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57160000</v>
      </c>
      <c r="F952" s="39">
        <v>10066900000</v>
      </c>
      <c r="G952" s="39">
        <v>20995800000</v>
      </c>
      <c r="H952" s="39">
        <v>37210000000</v>
      </c>
      <c r="I952" s="39">
        <v>58545100000</v>
      </c>
      <c r="J952" s="39">
        <v>84024800000</v>
      </c>
      <c r="K952" s="39">
        <v>112459000000</v>
      </c>
      <c r="L952" s="39">
        <v>142973000000</v>
      </c>
      <c r="M952" s="39">
        <v>174961000000</v>
      </c>
      <c r="N952" s="39">
        <v>208093000000</v>
      </c>
      <c r="O952" s="39">
        <v>241475000000</v>
      </c>
      <c r="P952" s="39">
        <v>274964000000</v>
      </c>
      <c r="Q952" s="39">
        <v>308460000000</v>
      </c>
      <c r="R952" s="39">
        <v>341903000000</v>
      </c>
      <c r="S952" s="39">
        <v>375234000000</v>
      </c>
      <c r="T952" s="39">
        <v>408641000000</v>
      </c>
      <c r="U952" s="39">
        <v>442125000000</v>
      </c>
      <c r="V952" s="39">
        <v>471970000000</v>
      </c>
      <c r="W952" s="39">
        <v>498914000000</v>
      </c>
      <c r="X952" s="39">
        <v>521537000000</v>
      </c>
      <c r="Y952" s="39">
        <v>539038000000</v>
      </c>
      <c r="Z952" s="39">
        <v>551686000000</v>
      </c>
      <c r="AA952" s="39">
        <v>560503000000</v>
      </c>
      <c r="AB952" s="39">
        <v>566712000000</v>
      </c>
      <c r="AC952" s="39">
        <v>571178000000</v>
      </c>
      <c r="AD952" s="39">
        <v>574447000000</v>
      </c>
      <c r="AE952" s="39">
        <v>576798000000</v>
      </c>
      <c r="AF952" s="39">
        <v>579040000000</v>
      </c>
      <c r="AG952" s="39">
        <v>581262000000</v>
      </c>
      <c r="AH952" s="39">
        <v>58347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510000000</v>
      </c>
      <c r="D974" s="39">
        <v>4579830000000</v>
      </c>
      <c r="E974" s="39">
        <v>4619090000000</v>
      </c>
      <c r="F974" s="39">
        <v>4649500000000</v>
      </c>
      <c r="G974" s="39">
        <v>4666630000000</v>
      </c>
      <c r="H974" s="39">
        <v>4667890000000</v>
      </c>
      <c r="I974" s="39">
        <v>4653690000000</v>
      </c>
      <c r="J974" s="39">
        <v>4626930000000</v>
      </c>
      <c r="K974" s="39">
        <v>4591050000000</v>
      </c>
      <c r="L974" s="39">
        <v>4548650000000</v>
      </c>
      <c r="M974" s="39">
        <v>4501450000000</v>
      </c>
      <c r="N974" s="39">
        <v>4450410000000</v>
      </c>
      <c r="O974" s="39">
        <v>4398140000000</v>
      </c>
      <c r="P974" s="39">
        <v>4345040000000</v>
      </c>
      <c r="Q974" s="39">
        <v>4291410000000</v>
      </c>
      <c r="R974" s="39">
        <v>4237380000000</v>
      </c>
      <c r="S974" s="39">
        <v>4183170000000</v>
      </c>
      <c r="T974" s="39">
        <v>4128170000000</v>
      </c>
      <c r="U974" s="39">
        <v>4072360000000</v>
      </c>
      <c r="V974" s="39">
        <v>4026820000000</v>
      </c>
      <c r="W974" s="39">
        <v>3989380000000</v>
      </c>
      <c r="X974" s="39">
        <v>3964250000000</v>
      </c>
      <c r="Y974" s="39">
        <v>3953850000000</v>
      </c>
      <c r="Z974" s="39">
        <v>3957340000000</v>
      </c>
      <c r="AA974" s="39">
        <v>3971720000000</v>
      </c>
      <c r="AB974" s="39">
        <v>3993540000000</v>
      </c>
      <c r="AC974" s="39">
        <v>4020330000000</v>
      </c>
      <c r="AD974" s="39">
        <v>4050480000000</v>
      </c>
      <c r="AE974" s="39">
        <v>4083200000000</v>
      </c>
      <c r="AF974" s="39">
        <v>4116140000000</v>
      </c>
      <c r="AG974" s="39">
        <v>4149090000000</v>
      </c>
      <c r="AH974" s="39">
        <v>418210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5000000</v>
      </c>
      <c r="D976" s="39">
        <v>318384000000</v>
      </c>
      <c r="E976" s="39">
        <v>321113000000</v>
      </c>
      <c r="F976" s="39">
        <v>323227000000</v>
      </c>
      <c r="G976" s="39">
        <v>324418000000</v>
      </c>
      <c r="H976" s="39">
        <v>324506000000</v>
      </c>
      <c r="I976" s="39">
        <v>323519000000</v>
      </c>
      <c r="J976" s="39">
        <v>321658000000</v>
      </c>
      <c r="K976" s="39">
        <v>319164000000</v>
      </c>
      <c r="L976" s="39">
        <v>316216000000</v>
      </c>
      <c r="M976" s="39">
        <v>312935000000</v>
      </c>
      <c r="N976" s="39">
        <v>309386000000</v>
      </c>
      <c r="O976" s="39">
        <v>305753000000</v>
      </c>
      <c r="P976" s="39">
        <v>302062000000</v>
      </c>
      <c r="Q976" s="39">
        <v>298333000000</v>
      </c>
      <c r="R976" s="39">
        <v>294577000000</v>
      </c>
      <c r="S976" s="39">
        <v>290809000000</v>
      </c>
      <c r="T976" s="39">
        <v>286985000000</v>
      </c>
      <c r="U976" s="39">
        <v>283105000000</v>
      </c>
      <c r="V976" s="39">
        <v>279940000000</v>
      </c>
      <c r="W976" s="39">
        <v>277337000000</v>
      </c>
      <c r="X976" s="39">
        <v>275590000000</v>
      </c>
      <c r="Y976" s="39">
        <v>274866000000</v>
      </c>
      <c r="Z976" s="39">
        <v>275110000000</v>
      </c>
      <c r="AA976" s="39">
        <v>276109000000</v>
      </c>
      <c r="AB976" s="39">
        <v>277626000000</v>
      </c>
      <c r="AC976" s="39">
        <v>279488000000</v>
      </c>
      <c r="AD976" s="39">
        <v>281584000000</v>
      </c>
      <c r="AE976" s="39">
        <v>283859000000</v>
      </c>
      <c r="AF976" s="39">
        <v>286149000000</v>
      </c>
      <c r="AG976" s="39">
        <v>288439000000</v>
      </c>
      <c r="AH976" s="39">
        <v>290734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504000000000</v>
      </c>
      <c r="D1044" s="39">
        <v>115808000000000</v>
      </c>
      <c r="E1044" s="39">
        <v>115530000000000</v>
      </c>
      <c r="F1044" s="39">
        <v>113458000000000</v>
      </c>
      <c r="G1044" s="39">
        <v>109998000000000</v>
      </c>
      <c r="H1044" s="39">
        <v>106467000000000</v>
      </c>
      <c r="I1044" s="39">
        <v>102690000000000</v>
      </c>
      <c r="J1044" s="39">
        <v>99029500000000</v>
      </c>
      <c r="K1044" s="39">
        <v>95171700000000</v>
      </c>
      <c r="L1044" s="39">
        <v>90992700000000</v>
      </c>
      <c r="M1044" s="39">
        <v>86445000000000</v>
      </c>
      <c r="N1044" s="39">
        <v>81679600000000</v>
      </c>
      <c r="O1044" s="39">
        <v>76972700000000</v>
      </c>
      <c r="P1044" s="39">
        <v>72328400000000</v>
      </c>
      <c r="Q1044" s="39">
        <v>67489800000000</v>
      </c>
      <c r="R1044" s="39">
        <v>62524100000000</v>
      </c>
      <c r="S1044" s="39">
        <v>57557900000000</v>
      </c>
      <c r="T1044" s="39">
        <v>52486800000000</v>
      </c>
      <c r="U1044" s="39">
        <v>47382700000000</v>
      </c>
      <c r="V1044" s="39">
        <v>42284700000000</v>
      </c>
      <c r="W1044" s="39">
        <v>37159500000000</v>
      </c>
      <c r="X1044" s="39">
        <v>31968700000000</v>
      </c>
      <c r="Y1044" s="39">
        <v>26718400000000</v>
      </c>
      <c r="Z1044" s="39">
        <v>21417000000000</v>
      </c>
      <c r="AA1044" s="39">
        <v>16083700000000</v>
      </c>
      <c r="AB1044" s="39">
        <v>10732900000000</v>
      </c>
      <c r="AC1044" s="39">
        <v>536772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477000000000</v>
      </c>
      <c r="D1055" s="39">
        <v>120496000000000</v>
      </c>
      <c r="E1055" s="39">
        <v>129530000000000</v>
      </c>
      <c r="F1055" s="39">
        <v>137314000000000</v>
      </c>
      <c r="G1055" s="39">
        <v>143931000000000</v>
      </c>
      <c r="H1055" s="39">
        <v>150860000000000</v>
      </c>
      <c r="I1055" s="39">
        <v>157751000000000</v>
      </c>
      <c r="J1055" s="39">
        <v>165271000000000</v>
      </c>
      <c r="K1055" s="39">
        <v>172956000000000</v>
      </c>
      <c r="L1055" s="39">
        <v>180425000000000</v>
      </c>
      <c r="M1055" s="39">
        <v>187513000000000</v>
      </c>
      <c r="N1055" s="39">
        <v>194375000000000</v>
      </c>
      <c r="O1055" s="39">
        <v>201533000000000</v>
      </c>
      <c r="P1055" s="39">
        <v>209154000000000</v>
      </c>
      <c r="Q1055" s="39">
        <v>216455000000000</v>
      </c>
      <c r="R1055" s="39">
        <v>223363000000000</v>
      </c>
      <c r="S1055" s="39">
        <v>230397000000000</v>
      </c>
      <c r="T1055" s="39">
        <v>237277000000000</v>
      </c>
      <c r="U1055" s="39">
        <v>244168000000000</v>
      </c>
      <c r="V1055" s="39">
        <v>251416000000000</v>
      </c>
      <c r="W1055" s="39">
        <v>258906000000000</v>
      </c>
      <c r="X1055" s="39">
        <v>266269000000000</v>
      </c>
      <c r="Y1055" s="39">
        <v>273552000000000</v>
      </c>
      <c r="Z1055" s="39">
        <v>280688000000000</v>
      </c>
      <c r="AA1055" s="39">
        <v>287633000000000</v>
      </c>
      <c r="AB1055" s="39">
        <v>294582000000000</v>
      </c>
      <c r="AC1055" s="39">
        <v>301399000000000</v>
      </c>
      <c r="AD1055" s="39">
        <v>307935000000000</v>
      </c>
      <c r="AE1055" s="39">
        <v>308305000000000</v>
      </c>
      <c r="AF1055" s="39">
        <v>308672000000000</v>
      </c>
      <c r="AG1055" s="39">
        <v>309146000000000</v>
      </c>
      <c r="AH1055" s="39">
        <v>309733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292000</v>
      </c>
      <c r="D1092" s="39">
        <v>551199000</v>
      </c>
      <c r="E1092" s="39">
        <v>563560000</v>
      </c>
      <c r="F1092" s="39">
        <v>584272000</v>
      </c>
      <c r="G1092" s="39">
        <v>597983000</v>
      </c>
      <c r="H1092" s="39">
        <v>610066000</v>
      </c>
      <c r="I1092" s="39">
        <v>621415000</v>
      </c>
      <c r="J1092" s="39">
        <v>633399000</v>
      </c>
      <c r="K1092" s="39">
        <v>643173000</v>
      </c>
      <c r="L1092" s="39">
        <v>655055000</v>
      </c>
      <c r="M1092" s="39">
        <v>666797000</v>
      </c>
      <c r="N1092" s="39">
        <v>677071000</v>
      </c>
      <c r="O1092" s="39">
        <v>688438000</v>
      </c>
      <c r="P1092" s="39">
        <v>693696000</v>
      </c>
      <c r="Q1092" s="39">
        <v>699227000</v>
      </c>
      <c r="R1092" s="39">
        <v>702293000</v>
      </c>
      <c r="S1092" s="39">
        <v>705757000</v>
      </c>
      <c r="T1092" s="39">
        <v>708872000</v>
      </c>
      <c r="U1092" s="39">
        <v>719094000</v>
      </c>
      <c r="V1092" s="39">
        <v>723279000</v>
      </c>
      <c r="W1092" s="39">
        <v>727668000</v>
      </c>
      <c r="X1092" s="39">
        <v>730107000</v>
      </c>
      <c r="Y1092" s="39">
        <v>731630000</v>
      </c>
      <c r="Z1092" s="39">
        <v>729643000</v>
      </c>
      <c r="AA1092" s="39">
        <v>736164000</v>
      </c>
      <c r="AB1092" s="39">
        <v>742166000</v>
      </c>
      <c r="AC1092" s="39">
        <v>744821000</v>
      </c>
      <c r="AD1092" s="39">
        <v>747800000</v>
      </c>
      <c r="AE1092" s="39">
        <v>751983000</v>
      </c>
      <c r="AF1092" s="39">
        <v>756087000</v>
      </c>
      <c r="AG1092" s="39">
        <v>760955000</v>
      </c>
      <c r="AH1092" s="39">
        <v>765248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79</v>
      </c>
      <c r="H1093">
        <v>3029</v>
      </c>
      <c r="I1093">
        <v>3129</v>
      </c>
      <c r="J1093">
        <v>2929</v>
      </c>
      <c r="K1093">
        <v>2929</v>
      </c>
      <c r="L1093">
        <v>2429</v>
      </c>
      <c r="M1093">
        <v>2429</v>
      </c>
      <c r="N1093">
        <v>2479</v>
      </c>
      <c r="O1093">
        <v>2529</v>
      </c>
      <c r="P1093">
        <v>2529</v>
      </c>
      <c r="Q1093">
        <v>2529</v>
      </c>
      <c r="R1093">
        <v>2529</v>
      </c>
      <c r="S1093">
        <v>2379</v>
      </c>
      <c r="T1093">
        <v>2379</v>
      </c>
      <c r="U1093">
        <v>2129</v>
      </c>
      <c r="V1093">
        <v>2129</v>
      </c>
      <c r="W1093">
        <v>1979</v>
      </c>
      <c r="X1093">
        <v>1979</v>
      </c>
      <c r="Y1093">
        <v>1379</v>
      </c>
      <c r="Z1093">
        <v>1379</v>
      </c>
      <c r="AA1093">
        <v>1379</v>
      </c>
      <c r="AB1093">
        <v>1379</v>
      </c>
      <c r="AC1093">
        <v>1379</v>
      </c>
      <c r="AD1093">
        <v>1379</v>
      </c>
      <c r="AE1093">
        <v>1379</v>
      </c>
      <c r="AF1093">
        <v>1379</v>
      </c>
      <c r="AG1093">
        <v>1379</v>
      </c>
      <c r="AH1093">
        <v>137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6347.7</v>
      </c>
      <c r="G1094">
        <v>18459.5</v>
      </c>
      <c r="H1094">
        <v>19371.400000000001</v>
      </c>
      <c r="I1094">
        <v>20633.2</v>
      </c>
      <c r="J1094">
        <v>21295.1</v>
      </c>
      <c r="K1094">
        <v>21606.9</v>
      </c>
      <c r="L1094">
        <v>21868.799999999999</v>
      </c>
      <c r="M1094">
        <v>22030.6</v>
      </c>
      <c r="N1094">
        <v>22192.5</v>
      </c>
      <c r="O1094">
        <v>22341.3</v>
      </c>
      <c r="P1094">
        <v>22340</v>
      </c>
      <c r="Q1094">
        <v>22038.799999999999</v>
      </c>
      <c r="R1094">
        <v>22037.599999999999</v>
      </c>
      <c r="S1094">
        <v>22036.400000000001</v>
      </c>
      <c r="T1094">
        <v>22035.200000000001</v>
      </c>
      <c r="U1094">
        <v>21683.9</v>
      </c>
      <c r="V1094">
        <v>21682.7</v>
      </c>
      <c r="W1094">
        <v>21381.5</v>
      </c>
      <c r="X1094">
        <v>21430.3</v>
      </c>
      <c r="Y1094">
        <v>21438.1</v>
      </c>
      <c r="Z1094">
        <v>21495.9</v>
      </c>
      <c r="AA1094">
        <v>21553.7</v>
      </c>
      <c r="AB1094">
        <v>21611.599999999999</v>
      </c>
      <c r="AC1094">
        <v>21669.4</v>
      </c>
      <c r="AD1094">
        <v>21727.200000000001</v>
      </c>
      <c r="AE1094">
        <v>21785.1</v>
      </c>
      <c r="AF1094">
        <v>21842.9</v>
      </c>
      <c r="AG1094">
        <v>21900.799999999999</v>
      </c>
      <c r="AH1094">
        <v>2195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386.2</v>
      </c>
      <c r="G1097">
        <v>15494.8</v>
      </c>
      <c r="H1097">
        <v>17103.5</v>
      </c>
      <c r="I1097">
        <v>20662.099999999999</v>
      </c>
      <c r="J1097">
        <v>23515.8</v>
      </c>
      <c r="K1097">
        <v>25514.400000000001</v>
      </c>
      <c r="L1097">
        <v>27963</v>
      </c>
      <c r="M1097">
        <v>29961.7</v>
      </c>
      <c r="N1097">
        <v>33295.300000000003</v>
      </c>
      <c r="O1097">
        <v>37102.300000000003</v>
      </c>
      <c r="P1097">
        <v>37449.300000000003</v>
      </c>
      <c r="Q1097">
        <v>39431.300000000003</v>
      </c>
      <c r="R1097">
        <v>39963.300000000003</v>
      </c>
      <c r="S1097">
        <v>40580.199999999997</v>
      </c>
      <c r="T1097">
        <v>40947.199999999997</v>
      </c>
      <c r="U1097">
        <v>43839.199999999997</v>
      </c>
      <c r="V1097">
        <v>45231.199999999997</v>
      </c>
      <c r="W1097">
        <v>46188.3</v>
      </c>
      <c r="X1097">
        <v>49325.3</v>
      </c>
      <c r="Y1097">
        <v>51730</v>
      </c>
      <c r="Z1097">
        <v>51869.8</v>
      </c>
      <c r="AA1097">
        <v>52009.5</v>
      </c>
      <c r="AB1097">
        <v>52149.2</v>
      </c>
      <c r="AC1097">
        <v>52363.9</v>
      </c>
      <c r="AD1097">
        <v>53408.6</v>
      </c>
      <c r="AE1097">
        <v>54068.3</v>
      </c>
      <c r="AF1097">
        <v>55857.9</v>
      </c>
      <c r="AG1097">
        <v>56747.6</v>
      </c>
      <c r="AH1097">
        <v>58167.199999999997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234.26</v>
      </c>
      <c r="G1098">
        <v>6414.64</v>
      </c>
      <c r="H1098">
        <v>7390</v>
      </c>
      <c r="I1098">
        <v>9355.3700000000008</v>
      </c>
      <c r="J1098">
        <v>11140.7</v>
      </c>
      <c r="K1098">
        <v>12521.1</v>
      </c>
      <c r="L1098">
        <v>14261.5</v>
      </c>
      <c r="M1098">
        <v>15836.9</v>
      </c>
      <c r="N1098">
        <v>18212.3</v>
      </c>
      <c r="O1098">
        <v>20442.900000000001</v>
      </c>
      <c r="P1098">
        <v>20608.400000000001</v>
      </c>
      <c r="Q1098">
        <v>21669</v>
      </c>
      <c r="R1098">
        <v>21934.6</v>
      </c>
      <c r="S1098">
        <v>22250.2</v>
      </c>
      <c r="T1098">
        <v>22420.799999999999</v>
      </c>
      <c r="U1098">
        <v>23976.400000000001</v>
      </c>
      <c r="V1098">
        <v>24701.9</v>
      </c>
      <c r="W1098">
        <v>25187.5</v>
      </c>
      <c r="X1098">
        <v>26828</v>
      </c>
      <c r="Y1098">
        <v>29415</v>
      </c>
      <c r="Z1098">
        <v>30807</v>
      </c>
      <c r="AA1098">
        <v>32198.9</v>
      </c>
      <c r="AB1098">
        <v>33590.9</v>
      </c>
      <c r="AC1098">
        <v>35017.9</v>
      </c>
      <c r="AD1098">
        <v>36834.9</v>
      </c>
      <c r="AE1098">
        <v>38466.9</v>
      </c>
      <c r="AF1098">
        <v>40593.9</v>
      </c>
      <c r="AG1098">
        <v>42311</v>
      </c>
      <c r="AH1098">
        <v>4424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11.62</v>
      </c>
      <c r="H1100">
        <v>2326.08</v>
      </c>
      <c r="I1100">
        <v>2350.54</v>
      </c>
      <c r="J1100">
        <v>2365</v>
      </c>
      <c r="K1100">
        <v>2369.4699999999998</v>
      </c>
      <c r="L1100">
        <v>2373.9299999999998</v>
      </c>
      <c r="M1100">
        <v>2378.39</v>
      </c>
      <c r="N1100">
        <v>2382.85</v>
      </c>
      <c r="O1100">
        <v>2382.39</v>
      </c>
      <c r="P1100">
        <v>2381.9299999999998</v>
      </c>
      <c r="Q1100">
        <v>2381.4699999999998</v>
      </c>
      <c r="R1100">
        <v>2381.0100000000002</v>
      </c>
      <c r="S1100">
        <v>2380.5500000000002</v>
      </c>
      <c r="T1100">
        <v>2380.09</v>
      </c>
      <c r="U1100">
        <v>2379.63</v>
      </c>
      <c r="V1100">
        <v>2379.17</v>
      </c>
      <c r="W1100">
        <v>2378.71</v>
      </c>
      <c r="X1100">
        <v>2378.25</v>
      </c>
      <c r="Y1100">
        <v>2400.0100000000002</v>
      </c>
      <c r="Z1100">
        <v>2421.7800000000002</v>
      </c>
      <c r="AA1100">
        <v>2443.5500000000002</v>
      </c>
      <c r="AB1100">
        <v>2465.3200000000002</v>
      </c>
      <c r="AC1100">
        <v>2487.08</v>
      </c>
      <c r="AD1100">
        <v>2508.85</v>
      </c>
      <c r="AE1100">
        <v>2530.62</v>
      </c>
      <c r="AF1100">
        <v>2552.38</v>
      </c>
      <c r="AG1100">
        <v>2574.15</v>
      </c>
      <c r="AH1100">
        <v>259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10</v>
      </c>
      <c r="H1101">
        <v>20</v>
      </c>
      <c r="I1101">
        <v>40</v>
      </c>
      <c r="J1101">
        <v>50</v>
      </c>
      <c r="K1101">
        <v>60</v>
      </c>
      <c r="L1101">
        <v>70</v>
      </c>
      <c r="M1101">
        <v>7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90</v>
      </c>
      <c r="Y1101">
        <v>90</v>
      </c>
      <c r="Z1101">
        <v>90</v>
      </c>
      <c r="AA1101">
        <v>90</v>
      </c>
      <c r="AB1101">
        <v>90</v>
      </c>
      <c r="AC1101">
        <v>90</v>
      </c>
      <c r="AD1101">
        <v>90</v>
      </c>
      <c r="AE1101">
        <v>90</v>
      </c>
      <c r="AF1101">
        <v>90</v>
      </c>
      <c r="AG1101">
        <v>90</v>
      </c>
      <c r="AH1101">
        <v>9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78</v>
      </c>
      <c r="G1103">
        <v>7278</v>
      </c>
      <c r="H1103">
        <v>7378</v>
      </c>
      <c r="I1103">
        <v>7528</v>
      </c>
      <c r="J1103">
        <v>7628</v>
      </c>
      <c r="K1103">
        <v>7628</v>
      </c>
      <c r="L1103">
        <v>7628</v>
      </c>
      <c r="M1103">
        <v>7628</v>
      </c>
      <c r="N1103">
        <v>7628</v>
      </c>
      <c r="O1103">
        <v>7628</v>
      </c>
      <c r="P1103">
        <v>7628</v>
      </c>
      <c r="Q1103">
        <v>7278</v>
      </c>
      <c r="R1103">
        <v>7278</v>
      </c>
      <c r="S1103">
        <v>7278</v>
      </c>
      <c r="T1103">
        <v>7278</v>
      </c>
      <c r="U1103">
        <v>6878</v>
      </c>
      <c r="V1103">
        <v>6878</v>
      </c>
      <c r="W1103">
        <v>6578</v>
      </c>
      <c r="X1103">
        <v>6578</v>
      </c>
      <c r="Y1103">
        <v>6478</v>
      </c>
      <c r="Z1103">
        <v>6478</v>
      </c>
      <c r="AA1103">
        <v>6478</v>
      </c>
      <c r="AB1103">
        <v>6478</v>
      </c>
      <c r="AC1103">
        <v>6478</v>
      </c>
      <c r="AD1103">
        <v>6478</v>
      </c>
      <c r="AE1103">
        <v>6478</v>
      </c>
      <c r="AF1103">
        <v>6478</v>
      </c>
      <c r="AG1103">
        <v>6478</v>
      </c>
      <c r="AH1103">
        <v>64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5</v>
      </c>
      <c r="G1105">
        <v>45</v>
      </c>
      <c r="H1105">
        <v>75</v>
      </c>
      <c r="I1105">
        <v>140</v>
      </c>
      <c r="J1105">
        <v>195</v>
      </c>
      <c r="K1105">
        <v>235</v>
      </c>
      <c r="L1105">
        <v>285</v>
      </c>
      <c r="M1105">
        <v>325</v>
      </c>
      <c r="N1105">
        <v>380</v>
      </c>
      <c r="O1105">
        <v>445</v>
      </c>
      <c r="P1105">
        <v>450</v>
      </c>
      <c r="Q1105">
        <v>480</v>
      </c>
      <c r="R1105">
        <v>485</v>
      </c>
      <c r="S1105">
        <v>495</v>
      </c>
      <c r="T1105">
        <v>500</v>
      </c>
      <c r="U1105">
        <v>550</v>
      </c>
      <c r="V1105">
        <v>575</v>
      </c>
      <c r="W1105">
        <v>590</v>
      </c>
      <c r="X1105">
        <v>650</v>
      </c>
      <c r="Y1105">
        <v>695</v>
      </c>
      <c r="Z1105">
        <v>695</v>
      </c>
      <c r="AA1105">
        <v>695</v>
      </c>
      <c r="AB1105">
        <v>695</v>
      </c>
      <c r="AC1105">
        <v>695</v>
      </c>
      <c r="AD1105">
        <v>710</v>
      </c>
      <c r="AE1105">
        <v>720</v>
      </c>
      <c r="AF1105">
        <v>755</v>
      </c>
      <c r="AG1105">
        <v>770</v>
      </c>
      <c r="AH1105">
        <v>79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30</v>
      </c>
      <c r="G1108">
        <v>90</v>
      </c>
      <c r="H1108">
        <v>150</v>
      </c>
      <c r="I1108">
        <v>210</v>
      </c>
      <c r="J1108">
        <v>270</v>
      </c>
      <c r="K1108">
        <v>320</v>
      </c>
      <c r="L1108">
        <v>360</v>
      </c>
      <c r="M1108">
        <v>390</v>
      </c>
      <c r="N1108">
        <v>420</v>
      </c>
      <c r="O1108">
        <v>440</v>
      </c>
      <c r="P1108">
        <v>440</v>
      </c>
      <c r="Q1108">
        <v>460</v>
      </c>
      <c r="R1108">
        <v>460</v>
      </c>
      <c r="S1108">
        <v>460</v>
      </c>
      <c r="T1108">
        <v>460</v>
      </c>
      <c r="U1108">
        <v>470</v>
      </c>
      <c r="V1108">
        <v>480</v>
      </c>
      <c r="W1108">
        <v>490</v>
      </c>
      <c r="X1108">
        <v>500</v>
      </c>
      <c r="Y1108">
        <v>510</v>
      </c>
      <c r="Z1108">
        <v>510</v>
      </c>
      <c r="AA1108">
        <v>510</v>
      </c>
      <c r="AB1108">
        <v>510</v>
      </c>
      <c r="AC1108">
        <v>510</v>
      </c>
      <c r="AD1108">
        <v>510</v>
      </c>
      <c r="AE1108">
        <v>510</v>
      </c>
      <c r="AF1108">
        <v>510</v>
      </c>
      <c r="AG1108">
        <v>510</v>
      </c>
      <c r="AH1108">
        <v>510</v>
      </c>
    </row>
    <row r="1109" spans="1:34">
      <c r="A1109" t="s">
        <v>508</v>
      </c>
      <c r="B1109" t="s">
        <v>504</v>
      </c>
      <c r="C1109" s="39">
        <v>44358200</v>
      </c>
      <c r="D1109" s="39">
        <v>43291400</v>
      </c>
      <c r="E1109" s="39">
        <v>32308400</v>
      </c>
      <c r="F1109" s="39">
        <v>28947100</v>
      </c>
      <c r="G1109" s="39">
        <v>23456800</v>
      </c>
      <c r="H1109" s="39">
        <v>23874200</v>
      </c>
      <c r="I1109" s="39">
        <v>24666300</v>
      </c>
      <c r="J1109" s="39">
        <v>23091900</v>
      </c>
      <c r="K1109" s="39">
        <v>23092200</v>
      </c>
      <c r="L1109" s="39">
        <v>19150200</v>
      </c>
      <c r="M1109" s="39">
        <v>19150200</v>
      </c>
      <c r="N1109" s="39">
        <v>19544400</v>
      </c>
      <c r="O1109" s="39">
        <v>19938600</v>
      </c>
      <c r="P1109" s="39">
        <v>19938600</v>
      </c>
      <c r="Q1109" s="39">
        <v>19938600</v>
      </c>
      <c r="R1109" s="39">
        <v>19938600</v>
      </c>
      <c r="S1109" s="39">
        <v>18756000</v>
      </c>
      <c r="T1109" s="39">
        <v>18756000</v>
      </c>
      <c r="U1109" s="39">
        <v>16785000</v>
      </c>
      <c r="V1109" s="39">
        <v>16785000</v>
      </c>
      <c r="W1109" s="39">
        <v>15602400</v>
      </c>
      <c r="X1109" s="39">
        <v>15602400</v>
      </c>
      <c r="Y1109" s="39">
        <v>10872000</v>
      </c>
      <c r="Z1109" s="39">
        <v>10872000</v>
      </c>
      <c r="AA1109" s="39">
        <v>10872000</v>
      </c>
      <c r="AB1109" s="39">
        <v>10872000</v>
      </c>
      <c r="AC1109" s="39">
        <v>10872000</v>
      </c>
      <c r="AD1109" s="39">
        <v>10872000</v>
      </c>
      <c r="AE1109" s="39">
        <v>10872000</v>
      </c>
      <c r="AF1109" s="39">
        <v>10872000</v>
      </c>
      <c r="AG1109" s="39">
        <v>10872000</v>
      </c>
      <c r="AH1109" s="39">
        <v>10872000</v>
      </c>
    </row>
    <row r="1110" spans="1:34">
      <c r="A1110" t="s">
        <v>492</v>
      </c>
      <c r="B1110" t="s">
        <v>504</v>
      </c>
      <c r="C1110" s="39">
        <v>45821300</v>
      </c>
      <c r="D1110" s="39">
        <v>53979800</v>
      </c>
      <c r="E1110" s="39">
        <v>54567500</v>
      </c>
      <c r="F1110" s="39">
        <v>81513800</v>
      </c>
      <c r="G1110" s="39">
        <v>95213300</v>
      </c>
      <c r="H1110" s="39">
        <v>105380000</v>
      </c>
      <c r="I1110" s="39">
        <v>106149000</v>
      </c>
      <c r="J1110" s="39">
        <v>109763000</v>
      </c>
      <c r="K1110" s="39">
        <v>107615000</v>
      </c>
      <c r="L1110" s="39">
        <v>108098000</v>
      </c>
      <c r="M1110" s="39">
        <v>110330000</v>
      </c>
      <c r="N1110" s="39">
        <v>107167000</v>
      </c>
      <c r="O1110" s="39">
        <v>106771000</v>
      </c>
      <c r="P1110" s="39">
        <v>109471000</v>
      </c>
      <c r="Q1110" s="39">
        <v>106103000</v>
      </c>
      <c r="R1110" s="39">
        <v>108855000</v>
      </c>
      <c r="S1110" s="39">
        <v>109372000</v>
      </c>
      <c r="T1110" s="39">
        <v>110705000</v>
      </c>
      <c r="U1110" s="39">
        <v>109222000</v>
      </c>
      <c r="V1110" s="39">
        <v>107333000</v>
      </c>
      <c r="W1110" s="39">
        <v>110579000</v>
      </c>
      <c r="X1110" s="39">
        <v>98818800</v>
      </c>
      <c r="Y1110" s="39">
        <v>94501200</v>
      </c>
      <c r="Z1110" s="39">
        <v>93229100</v>
      </c>
      <c r="AA1110" s="39">
        <v>95081600</v>
      </c>
      <c r="AB1110" s="39">
        <v>101036000</v>
      </c>
      <c r="AC1110" s="39">
        <v>100942000</v>
      </c>
      <c r="AD1110" s="39">
        <v>99753500</v>
      </c>
      <c r="AE1110" s="39">
        <v>99661300</v>
      </c>
      <c r="AF1110" s="39">
        <v>98701200</v>
      </c>
      <c r="AG1110" s="39">
        <v>98480400</v>
      </c>
      <c r="AH1110" s="39">
        <v>97917400</v>
      </c>
    </row>
    <row r="1111" spans="1:34">
      <c r="A1111" t="s">
        <v>493</v>
      </c>
      <c r="B1111" t="s">
        <v>504</v>
      </c>
      <c r="C1111" s="39">
        <v>89141700</v>
      </c>
      <c r="D1111" s="39">
        <v>87247200</v>
      </c>
      <c r="E1111" s="39">
        <v>843135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141400</v>
      </c>
      <c r="D1113" s="39">
        <v>33218400</v>
      </c>
      <c r="E1113" s="39">
        <v>33295100</v>
      </c>
      <c r="F1113" s="39">
        <v>34555200</v>
      </c>
      <c r="G1113" s="39">
        <v>41386200</v>
      </c>
      <c r="H1113" s="39">
        <v>46892100</v>
      </c>
      <c r="I1113" s="39">
        <v>58824100</v>
      </c>
      <c r="J1113" s="39">
        <v>68350200</v>
      </c>
      <c r="K1113" s="39">
        <v>75710300</v>
      </c>
      <c r="L1113" s="39">
        <v>84499800</v>
      </c>
      <c r="M1113" s="39">
        <v>91847800</v>
      </c>
      <c r="N1113" s="39">
        <v>106120000</v>
      </c>
      <c r="O1113" s="39">
        <v>121762000</v>
      </c>
      <c r="P1113" s="39">
        <v>124996000</v>
      </c>
      <c r="Q1113" s="39">
        <v>133165000</v>
      </c>
      <c r="R1113" s="39">
        <v>135700000</v>
      </c>
      <c r="S1113" s="39">
        <v>138147000</v>
      </c>
      <c r="T1113" s="39">
        <v>140128000</v>
      </c>
      <c r="U1113" s="39">
        <v>151536000</v>
      </c>
      <c r="V1113" s="39">
        <v>157383000</v>
      </c>
      <c r="W1113" s="39">
        <v>161410000</v>
      </c>
      <c r="X1113" s="39">
        <v>174264000</v>
      </c>
      <c r="Y1113" s="39">
        <v>183844000</v>
      </c>
      <c r="Z1113" s="39">
        <v>185528000</v>
      </c>
      <c r="AA1113" s="39">
        <v>186354000</v>
      </c>
      <c r="AB1113" s="39">
        <v>188018000</v>
      </c>
      <c r="AC1113" s="39">
        <v>189076000</v>
      </c>
      <c r="AD1113" s="39">
        <v>194317000</v>
      </c>
      <c r="AE1113" s="39">
        <v>197274000</v>
      </c>
      <c r="AF1113" s="39">
        <v>205591000</v>
      </c>
      <c r="AG1113" s="39">
        <v>209526000</v>
      </c>
      <c r="AH1113" s="39">
        <v>215743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411420</v>
      </c>
      <c r="G1114" s="39">
        <v>9496980</v>
      </c>
      <c r="H1114" s="39">
        <v>11202900</v>
      </c>
      <c r="I1114" s="39">
        <v>14742100</v>
      </c>
      <c r="J1114" s="39">
        <v>17948000</v>
      </c>
      <c r="K1114" s="39">
        <v>20404000</v>
      </c>
      <c r="L1114" s="39">
        <v>23526600</v>
      </c>
      <c r="M1114" s="39">
        <v>26343600</v>
      </c>
      <c r="N1114" s="39">
        <v>30642200</v>
      </c>
      <c r="O1114" s="39">
        <v>34786200</v>
      </c>
      <c r="P1114" s="39">
        <v>35106100</v>
      </c>
      <c r="Q1114" s="39">
        <v>37083500</v>
      </c>
      <c r="R1114" s="39">
        <v>37588600</v>
      </c>
      <c r="S1114" s="39">
        <v>38186300</v>
      </c>
      <c r="T1114" s="39">
        <v>38515400</v>
      </c>
      <c r="U1114" s="39">
        <v>41409400</v>
      </c>
      <c r="V1114" s="39">
        <v>42766400</v>
      </c>
      <c r="W1114" s="39">
        <v>43678900</v>
      </c>
      <c r="X1114" s="39">
        <v>46730200</v>
      </c>
      <c r="Y1114" s="39">
        <v>50901900</v>
      </c>
      <c r="Z1114" s="39">
        <v>52860600</v>
      </c>
      <c r="AA1114" s="39">
        <v>54819400</v>
      </c>
      <c r="AB1114" s="39">
        <v>56777500</v>
      </c>
      <c r="AC1114" s="39">
        <v>58796500</v>
      </c>
      <c r="AD1114" s="39">
        <v>61533900</v>
      </c>
      <c r="AE1114" s="39">
        <v>63923600</v>
      </c>
      <c r="AF1114" s="39">
        <v>67224600</v>
      </c>
      <c r="AG1114" s="39">
        <v>69760300</v>
      </c>
      <c r="AH1114" s="39">
        <v>726976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023400</v>
      </c>
      <c r="H1116" s="39">
        <v>20127900</v>
      </c>
      <c r="I1116" s="39">
        <v>20320000</v>
      </c>
      <c r="J1116" s="39">
        <v>20424500</v>
      </c>
      <c r="K1116" s="39">
        <v>20441300</v>
      </c>
      <c r="L1116" s="39">
        <v>20458200</v>
      </c>
      <c r="M1116" s="39">
        <v>20475100</v>
      </c>
      <c r="N1116" s="39">
        <v>20491900</v>
      </c>
      <c r="O1116" s="39">
        <v>20490300</v>
      </c>
      <c r="P1116" s="39">
        <v>20488700</v>
      </c>
      <c r="Q1116" s="39">
        <v>20487100</v>
      </c>
      <c r="R1116" s="39">
        <v>20485400</v>
      </c>
      <c r="S1116" s="39">
        <v>20483800</v>
      </c>
      <c r="T1116" s="39">
        <v>20482200</v>
      </c>
      <c r="U1116" s="39">
        <v>20480600</v>
      </c>
      <c r="V1116" s="39">
        <v>20478900</v>
      </c>
      <c r="W1116" s="39">
        <v>20477300</v>
      </c>
      <c r="X1116" s="39">
        <v>20475700</v>
      </c>
      <c r="Y1116" s="39">
        <v>20552900</v>
      </c>
      <c r="Z1116" s="39">
        <v>20630100</v>
      </c>
      <c r="AA1116" s="39">
        <v>20707200</v>
      </c>
      <c r="AB1116" s="39">
        <v>20784400</v>
      </c>
      <c r="AC1116" s="39">
        <v>20861600</v>
      </c>
      <c r="AD1116" s="39">
        <v>20938800</v>
      </c>
      <c r="AE1116" s="39">
        <v>21016000</v>
      </c>
      <c r="AF1116" s="39">
        <v>21093200</v>
      </c>
      <c r="AG1116" s="39">
        <v>21170400</v>
      </c>
      <c r="AH1116" s="39">
        <v>212476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60969.599999999999</v>
      </c>
      <c r="H1117">
        <v>121939</v>
      </c>
      <c r="I1117">
        <v>243878</v>
      </c>
      <c r="J1117">
        <v>304848</v>
      </c>
      <c r="K1117">
        <v>365818</v>
      </c>
      <c r="L1117">
        <v>426787</v>
      </c>
      <c r="M1117">
        <v>42678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548726</v>
      </c>
      <c r="Y1117">
        <v>548726</v>
      </c>
      <c r="Z1117">
        <v>548726</v>
      </c>
      <c r="AA1117">
        <v>548726</v>
      </c>
      <c r="AB1117">
        <v>548726</v>
      </c>
      <c r="AC1117">
        <v>548726</v>
      </c>
      <c r="AD1117">
        <v>548726</v>
      </c>
      <c r="AE1117">
        <v>548726</v>
      </c>
      <c r="AF1117">
        <v>548726</v>
      </c>
      <c r="AG1117">
        <v>548726</v>
      </c>
      <c r="AH1117">
        <v>54872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3960</v>
      </c>
      <c r="G1118" s="39">
        <v>5364060</v>
      </c>
      <c r="H1118" s="39">
        <v>4330700</v>
      </c>
      <c r="I1118" s="39">
        <v>4119860</v>
      </c>
      <c r="J1118" s="39">
        <v>4775640</v>
      </c>
      <c r="K1118" s="39">
        <v>3489050</v>
      </c>
      <c r="L1118" s="39">
        <v>3712060</v>
      </c>
      <c r="M1118" s="39">
        <v>4333950</v>
      </c>
      <c r="N1118" s="39">
        <v>4428290</v>
      </c>
      <c r="O1118" s="39">
        <v>6186030</v>
      </c>
      <c r="P1118" s="39">
        <v>5048870</v>
      </c>
      <c r="Q1118" s="39">
        <v>6411010</v>
      </c>
      <c r="R1118" s="39">
        <v>6144600</v>
      </c>
      <c r="S1118" s="39">
        <v>5923460</v>
      </c>
      <c r="T1118" s="39">
        <v>3198880</v>
      </c>
      <c r="U1118" s="39">
        <v>4756130</v>
      </c>
      <c r="V1118" s="39">
        <v>4726370</v>
      </c>
      <c r="W1118" s="39">
        <v>4772660</v>
      </c>
      <c r="X1118" s="39">
        <v>4725630</v>
      </c>
      <c r="Y1118" s="39">
        <v>7229550</v>
      </c>
      <c r="Z1118" s="39">
        <v>5030140</v>
      </c>
      <c r="AA1118" s="39">
        <v>5423340</v>
      </c>
      <c r="AB1118" s="39">
        <v>3684520</v>
      </c>
      <c r="AC1118" s="39">
        <v>3601900</v>
      </c>
      <c r="AD1118" s="39">
        <v>3515760</v>
      </c>
      <c r="AE1118" s="39">
        <v>3579350</v>
      </c>
      <c r="AF1118" s="39">
        <v>3497330</v>
      </c>
      <c r="AG1118" s="39">
        <v>3568100</v>
      </c>
      <c r="AH1118" s="39">
        <v>3627110</v>
      </c>
    </row>
    <row r="1119" spans="1:34">
      <c r="A1119" t="s">
        <v>501</v>
      </c>
      <c r="B1119" t="s">
        <v>504</v>
      </c>
      <c r="C1119" s="39">
        <v>21731400</v>
      </c>
      <c r="D1119" s="39">
        <v>16338300</v>
      </c>
      <c r="E1119" s="39">
        <v>21773000</v>
      </c>
      <c r="F1119" s="39">
        <v>16756600</v>
      </c>
      <c r="G1119" s="39">
        <v>17084100</v>
      </c>
      <c r="H1119" s="39">
        <v>15827900</v>
      </c>
      <c r="I1119" s="39">
        <v>15320200</v>
      </c>
      <c r="J1119" s="39">
        <v>15129200</v>
      </c>
      <c r="K1119" s="39">
        <v>15260300</v>
      </c>
      <c r="L1119" s="39">
        <v>15390000</v>
      </c>
      <c r="M1119" s="39">
        <v>15544900</v>
      </c>
      <c r="N1119" s="39">
        <v>15693600</v>
      </c>
      <c r="O1119" s="39">
        <v>16186200</v>
      </c>
      <c r="P1119" s="39">
        <v>16104200</v>
      </c>
      <c r="Q1119" s="39">
        <v>15865600</v>
      </c>
      <c r="R1119" s="39">
        <v>15983300</v>
      </c>
      <c r="S1119" s="39">
        <v>16100300</v>
      </c>
      <c r="T1119" s="39">
        <v>17170800</v>
      </c>
      <c r="U1119" s="39">
        <v>15316400</v>
      </c>
      <c r="V1119" s="39">
        <v>15513000</v>
      </c>
      <c r="W1119" s="39">
        <v>11384600</v>
      </c>
      <c r="X1119" s="39">
        <v>11290200</v>
      </c>
      <c r="Y1119" s="39">
        <v>11482200</v>
      </c>
      <c r="Z1119" s="39">
        <v>12050800</v>
      </c>
      <c r="AA1119" s="39">
        <v>11906900</v>
      </c>
      <c r="AB1119" s="39">
        <v>11667100</v>
      </c>
      <c r="AC1119" s="39">
        <v>11499800</v>
      </c>
      <c r="AD1119" s="39">
        <v>11325300</v>
      </c>
      <c r="AE1119" s="39">
        <v>11166100</v>
      </c>
      <c r="AF1119" s="39">
        <v>10989700</v>
      </c>
      <c r="AG1119" s="39">
        <v>10828800</v>
      </c>
      <c r="AH1119" s="39">
        <v>106627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22031.4</v>
      </c>
      <c r="G1121">
        <v>200175</v>
      </c>
      <c r="H1121">
        <v>336647</v>
      </c>
      <c r="I1121">
        <v>633681</v>
      </c>
      <c r="J1121">
        <v>889801</v>
      </c>
      <c r="K1121" s="39">
        <v>1080760</v>
      </c>
      <c r="L1121" s="39">
        <v>1320450</v>
      </c>
      <c r="M1121" s="39">
        <v>1516880</v>
      </c>
      <c r="N1121" s="39">
        <v>1786230</v>
      </c>
      <c r="O1121" s="39">
        <v>2098790</v>
      </c>
      <c r="P1121" s="39">
        <v>2129070</v>
      </c>
      <c r="Q1121" s="39">
        <v>2277740</v>
      </c>
      <c r="R1121" s="39">
        <v>2308260</v>
      </c>
      <c r="S1121" s="39">
        <v>2362800</v>
      </c>
      <c r="T1121" s="39">
        <v>2393670</v>
      </c>
      <c r="U1121" s="39">
        <v>2640260</v>
      </c>
      <c r="V1121" s="39">
        <v>2767830</v>
      </c>
      <c r="W1121" s="39">
        <v>2847270</v>
      </c>
      <c r="X1121" s="39">
        <v>3145370</v>
      </c>
      <c r="Y1121" s="39">
        <v>3371650</v>
      </c>
      <c r="Z1121" s="39">
        <v>3380170</v>
      </c>
      <c r="AA1121" s="39">
        <v>3388690</v>
      </c>
      <c r="AB1121" s="39">
        <v>3397220</v>
      </c>
      <c r="AC1121" s="39">
        <v>3405740</v>
      </c>
      <c r="AD1121" s="39">
        <v>3487330</v>
      </c>
      <c r="AE1121" s="39">
        <v>3545280</v>
      </c>
      <c r="AF1121" s="39">
        <v>3726210</v>
      </c>
      <c r="AG1121" s="39">
        <v>3809010</v>
      </c>
      <c r="AH1121" s="39">
        <v>394174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236520</v>
      </c>
      <c r="G1124">
        <v>709560</v>
      </c>
      <c r="H1124" s="39">
        <v>1182600</v>
      </c>
      <c r="I1124" s="39">
        <v>1655640</v>
      </c>
      <c r="J1124" s="39">
        <v>2128680</v>
      </c>
      <c r="K1124" s="39">
        <v>2522880</v>
      </c>
      <c r="L1124" s="39">
        <v>2838240</v>
      </c>
      <c r="M1124" s="39">
        <v>3074760</v>
      </c>
      <c r="N1124" s="39">
        <v>3311280</v>
      </c>
      <c r="O1124" s="39">
        <v>3468960</v>
      </c>
      <c r="P1124" s="39">
        <v>3468960</v>
      </c>
      <c r="Q1124" s="39">
        <v>3626640</v>
      </c>
      <c r="R1124" s="39">
        <v>3626640</v>
      </c>
      <c r="S1124" s="39">
        <v>3626640</v>
      </c>
      <c r="T1124" s="39">
        <v>3626640</v>
      </c>
      <c r="U1124" s="39">
        <v>3705480</v>
      </c>
      <c r="V1124" s="39">
        <v>3784320</v>
      </c>
      <c r="W1124" s="39">
        <v>3863160</v>
      </c>
      <c r="X1124" s="39">
        <v>3942000</v>
      </c>
      <c r="Y1124" s="39">
        <v>4020840</v>
      </c>
      <c r="Z1124" s="39">
        <v>4020840</v>
      </c>
      <c r="AA1124" s="39">
        <v>4020840</v>
      </c>
      <c r="AB1124" s="39">
        <v>4020840</v>
      </c>
      <c r="AC1124" s="39">
        <v>4020840</v>
      </c>
      <c r="AD1124" s="39">
        <v>4020840</v>
      </c>
      <c r="AE1124" s="39">
        <v>4020840</v>
      </c>
      <c r="AF1124" s="39">
        <v>4020840</v>
      </c>
      <c r="AG1124" s="39">
        <v>4020840</v>
      </c>
      <c r="AH1124" s="39">
        <v>4020840</v>
      </c>
    </row>
    <row r="1125" spans="1:34">
      <c r="A1125" t="s">
        <v>3267</v>
      </c>
      <c r="B1125" t="s">
        <v>504</v>
      </c>
      <c r="C1125" s="39">
        <v>44358200</v>
      </c>
      <c r="D1125" s="39">
        <v>43291400</v>
      </c>
      <c r="E1125" s="39">
        <v>32308400</v>
      </c>
      <c r="F1125" s="39">
        <v>28947100</v>
      </c>
      <c r="G1125" s="39">
        <v>230864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370360</v>
      </c>
      <c r="H1127">
        <v>782004</v>
      </c>
      <c r="I1127" s="39">
        <v>1574110</v>
      </c>
      <c r="J1127" s="39">
        <v>1970710</v>
      </c>
      <c r="K1127" s="39">
        <v>1970970</v>
      </c>
      <c r="L1127" s="39">
        <v>2365200</v>
      </c>
      <c r="M1127" s="39">
        <v>2365200</v>
      </c>
      <c r="N1127" s="39">
        <v>2759400</v>
      </c>
      <c r="O1127" s="39">
        <v>3153600</v>
      </c>
      <c r="P1127" s="39">
        <v>3153600</v>
      </c>
      <c r="Q1127" s="39">
        <v>3153600</v>
      </c>
      <c r="R1127" s="39">
        <v>3153600</v>
      </c>
      <c r="S1127" s="39">
        <v>3153600</v>
      </c>
      <c r="T1127" s="39">
        <v>3153600</v>
      </c>
      <c r="U1127" s="39">
        <v>3153600</v>
      </c>
      <c r="V1127" s="39">
        <v>3153600</v>
      </c>
      <c r="W1127" s="39">
        <v>3153600</v>
      </c>
      <c r="X1127" s="39">
        <v>3153590</v>
      </c>
      <c r="Y1127" s="39">
        <v>3153590</v>
      </c>
      <c r="Z1127" s="39">
        <v>3153580</v>
      </c>
      <c r="AA1127" s="39">
        <v>3153580</v>
      </c>
      <c r="AB1127" s="39">
        <v>3153590</v>
      </c>
      <c r="AC1127" s="39">
        <v>3153590</v>
      </c>
      <c r="AD1127" s="39">
        <v>3153580</v>
      </c>
      <c r="AE1127" s="39">
        <v>3153580</v>
      </c>
      <c r="AF1127" s="39">
        <v>3153570</v>
      </c>
      <c r="AG1127" s="39">
        <v>3153560</v>
      </c>
      <c r="AH1127" s="39">
        <v>3153550</v>
      </c>
    </row>
    <row r="1128" spans="1:34">
      <c r="A1128" t="s">
        <v>3270</v>
      </c>
      <c r="B1128" t="s">
        <v>504</v>
      </c>
      <c r="C1128" s="39">
        <v>45667100</v>
      </c>
      <c r="D1128" s="39">
        <v>53788800</v>
      </c>
      <c r="E1128" s="39">
        <v>54339700</v>
      </c>
      <c r="F1128" s="39">
        <v>78029300</v>
      </c>
      <c r="G1128" s="39">
        <v>77108200</v>
      </c>
      <c r="H1128" s="39">
        <v>81099100</v>
      </c>
      <c r="I1128" s="39">
        <v>75379100</v>
      </c>
      <c r="J1128" s="39">
        <v>75404800</v>
      </c>
      <c r="K1128" s="39">
        <v>72694700</v>
      </c>
      <c r="L1128" s="39">
        <v>72238300</v>
      </c>
      <c r="M1128" s="39">
        <v>73491700</v>
      </c>
      <c r="N1128" s="39">
        <v>70757500</v>
      </c>
      <c r="O1128" s="39">
        <v>69806000</v>
      </c>
      <c r="P1128" s="39">
        <v>71715200</v>
      </c>
      <c r="Q1128" s="39">
        <v>68588700</v>
      </c>
      <c r="R1128" s="39">
        <v>70530900</v>
      </c>
      <c r="S1128" s="39">
        <v>70870000</v>
      </c>
      <c r="T1128" s="39">
        <v>71807500</v>
      </c>
      <c r="U1128" s="39">
        <v>69979300</v>
      </c>
      <c r="V1128" s="39">
        <v>68601700</v>
      </c>
      <c r="W1128" s="39">
        <v>70519100</v>
      </c>
      <c r="X1128" s="39">
        <v>61956400</v>
      </c>
      <c r="Y1128" s="39">
        <v>58508500</v>
      </c>
      <c r="Z1128" s="39">
        <v>57501400</v>
      </c>
      <c r="AA1128" s="39">
        <v>58654900</v>
      </c>
      <c r="AB1128" s="39">
        <v>62672300</v>
      </c>
      <c r="AC1128" s="39">
        <v>62481200</v>
      </c>
      <c r="AD1128" s="39">
        <v>61524300</v>
      </c>
      <c r="AE1128" s="39">
        <v>61334800</v>
      </c>
      <c r="AF1128" s="39">
        <v>60535800</v>
      </c>
      <c r="AG1128" s="39">
        <v>60250800</v>
      </c>
      <c r="AH1128" s="39">
        <v>597254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 s="39">
        <v>3220000</v>
      </c>
      <c r="G1130" s="39">
        <v>17803900</v>
      </c>
      <c r="H1130" s="39">
        <v>23943300</v>
      </c>
      <c r="I1130" s="39">
        <v>30395100</v>
      </c>
      <c r="J1130" s="39">
        <v>33946800</v>
      </c>
      <c r="K1130" s="39">
        <v>34472200</v>
      </c>
      <c r="L1130" s="39">
        <v>35375100</v>
      </c>
      <c r="M1130" s="39">
        <v>36316100</v>
      </c>
      <c r="N1130" s="39">
        <v>35850700</v>
      </c>
      <c r="O1130" s="39">
        <v>36410200</v>
      </c>
      <c r="P1130" s="39">
        <v>37204000</v>
      </c>
      <c r="Q1130" s="39">
        <v>36966100</v>
      </c>
      <c r="R1130" s="39">
        <v>37779500</v>
      </c>
      <c r="S1130" s="39">
        <v>37961500</v>
      </c>
      <c r="T1130" s="39">
        <v>38360700</v>
      </c>
      <c r="U1130" s="39">
        <v>38709100</v>
      </c>
      <c r="V1130" s="39">
        <v>38200700</v>
      </c>
      <c r="W1130" s="39">
        <v>39532800</v>
      </c>
      <c r="X1130" s="39">
        <v>36339200</v>
      </c>
      <c r="Y1130" s="39">
        <v>35301200</v>
      </c>
      <c r="Z1130" s="39">
        <v>34868100</v>
      </c>
      <c r="AA1130" s="39">
        <v>35398800</v>
      </c>
      <c r="AB1130" s="39">
        <v>37167500</v>
      </c>
      <c r="AC1130" s="39">
        <v>37096600</v>
      </c>
      <c r="AD1130" s="39">
        <v>36696600</v>
      </c>
      <c r="AE1130" s="39">
        <v>36625700</v>
      </c>
      <c r="AF1130" s="39">
        <v>36296300</v>
      </c>
      <c r="AG1130" s="39">
        <v>36192300</v>
      </c>
      <c r="AH1130" s="39">
        <v>35986500</v>
      </c>
    </row>
    <row r="1131" spans="1:34">
      <c r="A1131" t="s">
        <v>3273</v>
      </c>
      <c r="B1131" t="s">
        <v>504</v>
      </c>
      <c r="C1131" s="39">
        <v>89141700</v>
      </c>
      <c r="D1131" s="39">
        <v>87247200</v>
      </c>
      <c r="E1131" s="39">
        <v>843135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818500</v>
      </c>
      <c r="D1137" s="39">
        <v>32818500</v>
      </c>
      <c r="E1137" s="39">
        <v>32818500</v>
      </c>
      <c r="F1137" s="39">
        <v>32818500</v>
      </c>
      <c r="G1137" s="39">
        <v>32818500</v>
      </c>
      <c r="H1137" s="39">
        <v>32818500</v>
      </c>
      <c r="I1137" s="39">
        <v>32818500</v>
      </c>
      <c r="J1137" s="39">
        <v>32818500</v>
      </c>
      <c r="K1137" s="39">
        <v>32818500</v>
      </c>
      <c r="L1137" s="39">
        <v>32818500</v>
      </c>
      <c r="M1137" s="39">
        <v>32818500</v>
      </c>
      <c r="N1137" s="39">
        <v>32818500</v>
      </c>
      <c r="O1137" s="39">
        <v>32811400</v>
      </c>
      <c r="P1137" s="39">
        <v>32801000</v>
      </c>
      <c r="Q1137" s="39">
        <v>32800900</v>
      </c>
      <c r="R1137" s="39">
        <v>32795600</v>
      </c>
      <c r="S1137" s="39">
        <v>32794900</v>
      </c>
      <c r="T1137" s="39">
        <v>32794000</v>
      </c>
      <c r="U1137" s="39">
        <v>32793800</v>
      </c>
      <c r="V1137" s="39">
        <v>32785700</v>
      </c>
      <c r="W1137" s="39">
        <v>32782500</v>
      </c>
      <c r="X1137" s="39">
        <v>32780300</v>
      </c>
      <c r="Y1137" s="39">
        <v>32771500</v>
      </c>
      <c r="Z1137" s="39">
        <v>32763800</v>
      </c>
      <c r="AA1137" s="39">
        <v>32764500</v>
      </c>
      <c r="AB1137" s="39">
        <v>32765300</v>
      </c>
      <c r="AC1137" s="39">
        <v>32766200</v>
      </c>
      <c r="AD1137" s="39">
        <v>32766800</v>
      </c>
      <c r="AE1137" s="39">
        <v>32765100</v>
      </c>
      <c r="AF1137" s="39">
        <v>32764700</v>
      </c>
      <c r="AG1137" s="39">
        <v>32761100</v>
      </c>
      <c r="AH1137" s="39">
        <v>327603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 s="39">
        <v>1183360</v>
      </c>
      <c r="G1139" s="39">
        <v>7937580</v>
      </c>
      <c r="H1139" s="39">
        <v>13366700</v>
      </c>
      <c r="I1139" s="39">
        <v>25221900</v>
      </c>
      <c r="J1139" s="39">
        <v>34671200</v>
      </c>
      <c r="K1139" s="39">
        <v>41954500</v>
      </c>
      <c r="L1139" s="39">
        <v>50667200</v>
      </c>
      <c r="M1139" s="39">
        <v>57938400</v>
      </c>
      <c r="N1139" s="39">
        <v>72134100</v>
      </c>
      <c r="O1139" s="39">
        <v>87790100</v>
      </c>
      <c r="P1139" s="39">
        <v>91041900</v>
      </c>
      <c r="Q1139" s="39">
        <v>99218600</v>
      </c>
      <c r="R1139" s="39">
        <v>101767000</v>
      </c>
      <c r="S1139" s="39">
        <v>104222000</v>
      </c>
      <c r="T1139" s="39">
        <v>106211000</v>
      </c>
      <c r="U1139" s="39">
        <v>117626000</v>
      </c>
      <c r="V1139" s="39">
        <v>123489000</v>
      </c>
      <c r="W1139" s="39">
        <v>127527000</v>
      </c>
      <c r="X1139" s="39">
        <v>140391000</v>
      </c>
      <c r="Y1139" s="39">
        <v>149628000</v>
      </c>
      <c r="Z1139" s="39">
        <v>150969000</v>
      </c>
      <c r="AA1139" s="39">
        <v>151442000</v>
      </c>
      <c r="AB1139" s="39">
        <v>152754000</v>
      </c>
      <c r="AC1139" s="39">
        <v>153460000</v>
      </c>
      <c r="AD1139" s="39">
        <v>158349000</v>
      </c>
      <c r="AE1139" s="39">
        <v>160957000</v>
      </c>
      <c r="AF1139" s="39">
        <v>168923000</v>
      </c>
      <c r="AG1139" s="39">
        <v>172510000</v>
      </c>
      <c r="AH1139" s="39">
        <v>178377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950</v>
      </c>
      <c r="K1140" s="39">
        <v>4072950</v>
      </c>
      <c r="L1140" s="39">
        <v>4072950</v>
      </c>
      <c r="M1140" s="39">
        <v>4072950</v>
      </c>
      <c r="N1140" s="39">
        <v>4072950</v>
      </c>
      <c r="O1140" s="39">
        <v>4072950</v>
      </c>
      <c r="P1140" s="39">
        <v>4072950</v>
      </c>
      <c r="Q1140" s="39">
        <v>4072950</v>
      </c>
      <c r="R1140" s="39">
        <v>4072950</v>
      </c>
      <c r="S1140" s="39">
        <v>4072950</v>
      </c>
      <c r="T1140" s="39">
        <v>4072950</v>
      </c>
      <c r="U1140" s="39">
        <v>4072950</v>
      </c>
      <c r="V1140" s="39">
        <v>4072950</v>
      </c>
      <c r="W1140" s="39">
        <v>4072950</v>
      </c>
      <c r="X1140" s="39">
        <v>4072950</v>
      </c>
      <c r="Y1140" s="39">
        <v>4072950</v>
      </c>
      <c r="Z1140" s="39">
        <v>4072950</v>
      </c>
      <c r="AA1140" s="39">
        <v>4072950</v>
      </c>
      <c r="AB1140" s="39">
        <v>4072890</v>
      </c>
      <c r="AC1140" s="39">
        <v>4072520</v>
      </c>
      <c r="AD1140" s="39">
        <v>4072140</v>
      </c>
      <c r="AE1140" s="39">
        <v>4071640</v>
      </c>
      <c r="AF1140" s="39">
        <v>4071220</v>
      </c>
      <c r="AG1140" s="39">
        <v>4070650</v>
      </c>
      <c r="AH1140" s="39">
        <v>407023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259261</v>
      </c>
      <c r="G1142" s="39">
        <v>1916680</v>
      </c>
      <c r="H1142" s="39">
        <v>3194470</v>
      </c>
      <c r="I1142" s="39">
        <v>6305600</v>
      </c>
      <c r="J1142" s="39">
        <v>9083390</v>
      </c>
      <c r="K1142" s="39">
        <v>11111200</v>
      </c>
      <c r="L1142" s="39">
        <v>13805600</v>
      </c>
      <c r="M1142" s="39">
        <v>16194600</v>
      </c>
      <c r="N1142" s="39">
        <v>20064900</v>
      </c>
      <c r="O1142" s="39">
        <v>24250200</v>
      </c>
      <c r="P1142" s="39">
        <v>24611300</v>
      </c>
      <c r="Q1142" s="39">
        <v>26629800</v>
      </c>
      <c r="R1142" s="39">
        <v>27176100</v>
      </c>
      <c r="S1142" s="39">
        <v>27815000</v>
      </c>
      <c r="T1142" s="39">
        <v>28185400</v>
      </c>
      <c r="U1142" s="39">
        <v>31120600</v>
      </c>
      <c r="V1142" s="39">
        <v>32518700</v>
      </c>
      <c r="W1142" s="39">
        <v>33472400</v>
      </c>
      <c r="X1142" s="39">
        <v>36565100</v>
      </c>
      <c r="Y1142" s="39">
        <v>38778000</v>
      </c>
      <c r="Z1142" s="39">
        <v>38778000</v>
      </c>
      <c r="AA1142" s="39">
        <v>38778000</v>
      </c>
      <c r="AB1142" s="39">
        <v>38777400</v>
      </c>
      <c r="AC1142" s="39">
        <v>38838100</v>
      </c>
      <c r="AD1142" s="39">
        <v>39617100</v>
      </c>
      <c r="AE1142" s="39">
        <v>40048500</v>
      </c>
      <c r="AF1142" s="39">
        <v>41391200</v>
      </c>
      <c r="AG1142" s="39">
        <v>41968600</v>
      </c>
      <c r="AH1142" s="39">
        <v>429475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87600</v>
      </c>
      <c r="H1148">
        <v>175200</v>
      </c>
      <c r="I1148">
        <v>350400</v>
      </c>
      <c r="J1148">
        <v>438000</v>
      </c>
      <c r="K1148">
        <v>438000</v>
      </c>
      <c r="L1148">
        <v>438000</v>
      </c>
      <c r="M1148">
        <v>438000</v>
      </c>
      <c r="N1148">
        <v>438000</v>
      </c>
      <c r="O1148">
        <v>438000</v>
      </c>
      <c r="P1148">
        <v>438000</v>
      </c>
      <c r="Q1148">
        <v>438000</v>
      </c>
      <c r="R1148">
        <v>438000</v>
      </c>
      <c r="S1148">
        <v>438000</v>
      </c>
      <c r="T1148">
        <v>438000</v>
      </c>
      <c r="U1148">
        <v>438000</v>
      </c>
      <c r="V1148">
        <v>438000</v>
      </c>
      <c r="W1148">
        <v>438000</v>
      </c>
      <c r="X1148">
        <v>438000</v>
      </c>
      <c r="Y1148">
        <v>438000</v>
      </c>
      <c r="Z1148">
        <v>438000</v>
      </c>
      <c r="AA1148">
        <v>438000</v>
      </c>
      <c r="AB1148">
        <v>438000</v>
      </c>
      <c r="AC1148">
        <v>438000</v>
      </c>
      <c r="AD1148">
        <v>438000</v>
      </c>
      <c r="AE1148">
        <v>438000</v>
      </c>
      <c r="AF1148">
        <v>438000</v>
      </c>
      <c r="AG1148">
        <v>438000</v>
      </c>
      <c r="AH1148">
        <v>4380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60969.599999999999</v>
      </c>
      <c r="H1151">
        <v>121939</v>
      </c>
      <c r="I1151">
        <v>243878</v>
      </c>
      <c r="J1151">
        <v>304848</v>
      </c>
      <c r="K1151">
        <v>365818</v>
      </c>
      <c r="L1151">
        <v>426787</v>
      </c>
      <c r="M1151">
        <v>42678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548726</v>
      </c>
      <c r="Y1151">
        <v>548726</v>
      </c>
      <c r="Z1151">
        <v>548726</v>
      </c>
      <c r="AA1151">
        <v>548726</v>
      </c>
      <c r="AB1151">
        <v>548726</v>
      </c>
      <c r="AC1151">
        <v>548726</v>
      </c>
      <c r="AD1151">
        <v>548726</v>
      </c>
      <c r="AE1151">
        <v>548726</v>
      </c>
      <c r="AF1151">
        <v>548726</v>
      </c>
      <c r="AG1151">
        <v>548726</v>
      </c>
      <c r="AH1151">
        <v>54872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6790</v>
      </c>
      <c r="G1152" s="39">
        <v>5355900</v>
      </c>
      <c r="H1152" s="39">
        <v>4321540</v>
      </c>
      <c r="I1152" s="39">
        <v>4109710</v>
      </c>
      <c r="J1152" s="39">
        <v>4764490</v>
      </c>
      <c r="K1152" s="39">
        <v>3476910</v>
      </c>
      <c r="L1152" s="39">
        <v>3698920</v>
      </c>
      <c r="M1152" s="39">
        <v>4319810</v>
      </c>
      <c r="N1152" s="39">
        <v>4413160</v>
      </c>
      <c r="O1152" s="39">
        <v>6170990</v>
      </c>
      <c r="P1152" s="39">
        <v>5033930</v>
      </c>
      <c r="Q1152" s="39">
        <v>6396160</v>
      </c>
      <c r="R1152" s="39">
        <v>6129840</v>
      </c>
      <c r="S1152" s="39">
        <v>5908800</v>
      </c>
      <c r="T1152" s="39">
        <v>3184320</v>
      </c>
      <c r="U1152" s="39">
        <v>4741670</v>
      </c>
      <c r="V1152" s="39">
        <v>4712000</v>
      </c>
      <c r="W1152" s="39">
        <v>4758390</v>
      </c>
      <c r="X1152" s="39">
        <v>4711450</v>
      </c>
      <c r="Y1152" s="39">
        <v>7210820</v>
      </c>
      <c r="Z1152" s="39">
        <v>5006850</v>
      </c>
      <c r="AA1152" s="39">
        <v>5395490</v>
      </c>
      <c r="AB1152" s="39">
        <v>3652110</v>
      </c>
      <c r="AC1152" s="39">
        <v>3564930</v>
      </c>
      <c r="AD1152" s="39">
        <v>3474230</v>
      </c>
      <c r="AE1152" s="39">
        <v>3533280</v>
      </c>
      <c r="AF1152" s="39">
        <v>3446700</v>
      </c>
      <c r="AG1152" s="39">
        <v>3512900</v>
      </c>
      <c r="AH1152" s="39">
        <v>356735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31400</v>
      </c>
      <c r="D1155" s="39">
        <v>16338300</v>
      </c>
      <c r="E1155" s="39">
        <v>21773000</v>
      </c>
      <c r="F1155" s="39">
        <v>16636300</v>
      </c>
      <c r="G1155" s="39">
        <v>16260900</v>
      </c>
      <c r="H1155" s="39">
        <v>14860500</v>
      </c>
      <c r="I1155" s="39">
        <v>14096700</v>
      </c>
      <c r="J1155" s="39">
        <v>13738500</v>
      </c>
      <c r="K1155" s="39">
        <v>13857500</v>
      </c>
      <c r="L1155" s="39">
        <v>13975500</v>
      </c>
      <c r="M1155" s="39">
        <v>14116200</v>
      </c>
      <c r="N1155" s="39">
        <v>14251500</v>
      </c>
      <c r="O1155" s="39">
        <v>14699000</v>
      </c>
      <c r="P1155" s="39">
        <v>14624300</v>
      </c>
      <c r="Q1155" s="39">
        <v>14337600</v>
      </c>
      <c r="R1155" s="39">
        <v>14444000</v>
      </c>
      <c r="S1155" s="39">
        <v>14549600</v>
      </c>
      <c r="T1155" s="39">
        <v>15516800</v>
      </c>
      <c r="U1155" s="39">
        <v>13755200</v>
      </c>
      <c r="V1155" s="39">
        <v>13931700</v>
      </c>
      <c r="W1155" s="39">
        <v>10170700</v>
      </c>
      <c r="X1155" s="39">
        <v>10086500</v>
      </c>
      <c r="Y1155" s="39">
        <v>10239500</v>
      </c>
      <c r="Z1155" s="39">
        <v>10746400</v>
      </c>
      <c r="AA1155" s="39">
        <v>10618100</v>
      </c>
      <c r="AB1155" s="39">
        <v>10403800</v>
      </c>
      <c r="AC1155" s="39">
        <v>10254600</v>
      </c>
      <c r="AD1155" s="39">
        <v>10099000</v>
      </c>
      <c r="AE1155" s="39">
        <v>9956910</v>
      </c>
      <c r="AF1155" s="39">
        <v>9799600</v>
      </c>
      <c r="AG1155" s="39">
        <v>9656080</v>
      </c>
      <c r="AH1155" s="39">
        <v>950789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20220</v>
      </c>
      <c r="G1157">
        <v>823253</v>
      </c>
      <c r="H1157">
        <v>967446</v>
      </c>
      <c r="I1157" s="39">
        <v>1223420</v>
      </c>
      <c r="J1157" s="39">
        <v>1390790</v>
      </c>
      <c r="K1157" s="39">
        <v>1402790</v>
      </c>
      <c r="L1157" s="39">
        <v>1414550</v>
      </c>
      <c r="M1157" s="39">
        <v>1428630</v>
      </c>
      <c r="N1157" s="39">
        <v>1442150</v>
      </c>
      <c r="O1157" s="39">
        <v>1487230</v>
      </c>
      <c r="P1157" s="39">
        <v>1479870</v>
      </c>
      <c r="Q1157" s="39">
        <v>1527940</v>
      </c>
      <c r="R1157" s="39">
        <v>1539350</v>
      </c>
      <c r="S1157" s="39">
        <v>1550650</v>
      </c>
      <c r="T1157" s="39">
        <v>1653980</v>
      </c>
      <c r="U1157" s="39">
        <v>1561190</v>
      </c>
      <c r="V1157" s="39">
        <v>1581210</v>
      </c>
      <c r="W1157" s="39">
        <v>1213860</v>
      </c>
      <c r="X1157" s="39">
        <v>1203680</v>
      </c>
      <c r="Y1157" s="39">
        <v>1242680</v>
      </c>
      <c r="Z1157" s="39">
        <v>1304410</v>
      </c>
      <c r="AA1157" s="39">
        <v>1288840</v>
      </c>
      <c r="AB1157" s="39">
        <v>1263260</v>
      </c>
      <c r="AC1157" s="39">
        <v>1245220</v>
      </c>
      <c r="AD1157" s="39">
        <v>1226370</v>
      </c>
      <c r="AE1157" s="39">
        <v>1209160</v>
      </c>
      <c r="AF1157" s="39">
        <v>1190130</v>
      </c>
      <c r="AG1157" s="39">
        <v>1172750</v>
      </c>
      <c r="AH1157" s="39">
        <v>11548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22031.4</v>
      </c>
      <c r="G1163">
        <v>200175</v>
      </c>
      <c r="H1163">
        <v>336647</v>
      </c>
      <c r="I1163">
        <v>633681</v>
      </c>
      <c r="J1163">
        <v>889801</v>
      </c>
      <c r="K1163" s="39">
        <v>1080760</v>
      </c>
      <c r="L1163" s="39">
        <v>1320450</v>
      </c>
      <c r="M1163" s="39">
        <v>1516880</v>
      </c>
      <c r="N1163" s="39">
        <v>1786230</v>
      </c>
      <c r="O1163" s="39">
        <v>2098790</v>
      </c>
      <c r="P1163" s="39">
        <v>2129070</v>
      </c>
      <c r="Q1163" s="39">
        <v>2277740</v>
      </c>
      <c r="R1163" s="39">
        <v>2308260</v>
      </c>
      <c r="S1163" s="39">
        <v>2362800</v>
      </c>
      <c r="T1163" s="39">
        <v>2393670</v>
      </c>
      <c r="U1163" s="39">
        <v>2640260</v>
      </c>
      <c r="V1163" s="39">
        <v>2767830</v>
      </c>
      <c r="W1163" s="39">
        <v>2847270</v>
      </c>
      <c r="X1163" s="39">
        <v>3145370</v>
      </c>
      <c r="Y1163" s="39">
        <v>3371650</v>
      </c>
      <c r="Z1163" s="39">
        <v>3380170</v>
      </c>
      <c r="AA1163" s="39">
        <v>3388690</v>
      </c>
      <c r="AB1163" s="39">
        <v>3397220</v>
      </c>
      <c r="AC1163" s="39">
        <v>3405740</v>
      </c>
      <c r="AD1163" s="39">
        <v>3487330</v>
      </c>
      <c r="AE1163" s="39">
        <v>3545280</v>
      </c>
      <c r="AF1163" s="39">
        <v>3726210</v>
      </c>
      <c r="AG1163" s="39">
        <v>3809010</v>
      </c>
      <c r="AH1163" s="39">
        <v>394174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236520</v>
      </c>
      <c r="G1172">
        <v>709560</v>
      </c>
      <c r="H1172" s="39">
        <v>1182600</v>
      </c>
      <c r="I1172" s="39">
        <v>1655640</v>
      </c>
      <c r="J1172" s="39">
        <v>2128680</v>
      </c>
      <c r="K1172" s="39">
        <v>2522880</v>
      </c>
      <c r="L1172" s="39">
        <v>2838240</v>
      </c>
      <c r="M1172" s="39">
        <v>3074760</v>
      </c>
      <c r="N1172" s="39">
        <v>3311280</v>
      </c>
      <c r="O1172" s="39">
        <v>3468960</v>
      </c>
      <c r="P1172" s="39">
        <v>3468960</v>
      </c>
      <c r="Q1172" s="39">
        <v>3626640</v>
      </c>
      <c r="R1172" s="39">
        <v>3626640</v>
      </c>
      <c r="S1172" s="39">
        <v>3626640</v>
      </c>
      <c r="T1172" s="39">
        <v>3626640</v>
      </c>
      <c r="U1172" s="39">
        <v>3705480</v>
      </c>
      <c r="V1172" s="39">
        <v>3784320</v>
      </c>
      <c r="W1172" s="39">
        <v>3863160</v>
      </c>
      <c r="X1172" s="39">
        <v>3942000</v>
      </c>
      <c r="Y1172" s="39">
        <v>4020840</v>
      </c>
      <c r="Z1172" s="39">
        <v>4020840</v>
      </c>
      <c r="AA1172" s="39">
        <v>4020840</v>
      </c>
      <c r="AB1172" s="39">
        <v>4020840</v>
      </c>
      <c r="AC1172" s="39">
        <v>4020840</v>
      </c>
      <c r="AD1172" s="39">
        <v>4020840</v>
      </c>
      <c r="AE1172" s="39">
        <v>4020840</v>
      </c>
      <c r="AF1172" s="39">
        <v>4020840</v>
      </c>
      <c r="AG1172" s="39">
        <v>4020840</v>
      </c>
      <c r="AH1172" s="39">
        <v>402084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50</v>
      </c>
      <c r="H1175">
        <v>100</v>
      </c>
      <c r="I1175">
        <v>200</v>
      </c>
      <c r="J1175">
        <v>250</v>
      </c>
      <c r="K1175">
        <v>250</v>
      </c>
      <c r="L1175">
        <v>300</v>
      </c>
      <c r="M1175">
        <v>300</v>
      </c>
      <c r="N1175">
        <v>350</v>
      </c>
      <c r="O1175">
        <v>400</v>
      </c>
      <c r="P1175">
        <v>400</v>
      </c>
      <c r="Q1175">
        <v>400</v>
      </c>
      <c r="R1175">
        <v>400</v>
      </c>
      <c r="S1175">
        <v>400</v>
      </c>
      <c r="T1175">
        <v>400</v>
      </c>
      <c r="U1175">
        <v>400</v>
      </c>
      <c r="V1175">
        <v>400</v>
      </c>
      <c r="W1175">
        <v>400</v>
      </c>
      <c r="X1175">
        <v>400</v>
      </c>
      <c r="Y1175">
        <v>400</v>
      </c>
      <c r="Z1175">
        <v>400</v>
      </c>
      <c r="AA1175">
        <v>400</v>
      </c>
      <c r="AB1175">
        <v>400</v>
      </c>
      <c r="AC1175">
        <v>400</v>
      </c>
      <c r="AD1175">
        <v>400</v>
      </c>
      <c r="AE1175">
        <v>400</v>
      </c>
      <c r="AF1175">
        <v>400</v>
      </c>
      <c r="AG1175">
        <v>400</v>
      </c>
      <c r="AH1175">
        <v>40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600</v>
      </c>
      <c r="G1178">
        <v>2700</v>
      </c>
      <c r="H1178">
        <v>3600</v>
      </c>
      <c r="I1178">
        <v>4850</v>
      </c>
      <c r="J1178">
        <v>5500</v>
      </c>
      <c r="K1178">
        <v>5800</v>
      </c>
      <c r="L1178">
        <v>6050</v>
      </c>
      <c r="M1178">
        <v>6200</v>
      </c>
      <c r="N1178">
        <v>6350</v>
      </c>
      <c r="O1178">
        <v>6500</v>
      </c>
      <c r="P1178">
        <v>6500</v>
      </c>
      <c r="Q1178">
        <v>6550</v>
      </c>
      <c r="R1178">
        <v>6550</v>
      </c>
      <c r="S1178">
        <v>6550</v>
      </c>
      <c r="T1178">
        <v>6550</v>
      </c>
      <c r="U1178">
        <v>6600</v>
      </c>
      <c r="V1178">
        <v>6600</v>
      </c>
      <c r="W1178">
        <v>6600</v>
      </c>
      <c r="X1178">
        <v>6650</v>
      </c>
      <c r="Y1178">
        <v>6700</v>
      </c>
      <c r="Z1178">
        <v>6700</v>
      </c>
      <c r="AA1178">
        <v>6700</v>
      </c>
      <c r="AB1178">
        <v>6700</v>
      </c>
      <c r="AC1178">
        <v>6700</v>
      </c>
      <c r="AD1178">
        <v>6700</v>
      </c>
      <c r="AE1178">
        <v>6700</v>
      </c>
      <c r="AF1178">
        <v>6700</v>
      </c>
      <c r="AG1178">
        <v>6700</v>
      </c>
      <c r="AH1178">
        <v>670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365</v>
      </c>
      <c r="G1187">
        <v>2445</v>
      </c>
      <c r="H1187">
        <v>4025</v>
      </c>
      <c r="I1187">
        <v>7555</v>
      </c>
      <c r="J1187">
        <v>10380</v>
      </c>
      <c r="K1187">
        <v>12350</v>
      </c>
      <c r="L1187">
        <v>14770</v>
      </c>
      <c r="M1187">
        <v>16740</v>
      </c>
      <c r="N1187">
        <v>20045</v>
      </c>
      <c r="O1187">
        <v>23855</v>
      </c>
      <c r="P1187">
        <v>24205</v>
      </c>
      <c r="Q1187">
        <v>26190</v>
      </c>
      <c r="R1187">
        <v>26725</v>
      </c>
      <c r="S1187">
        <v>27345</v>
      </c>
      <c r="T1187">
        <v>27715</v>
      </c>
      <c r="U1187">
        <v>30610</v>
      </c>
      <c r="V1187">
        <v>32005</v>
      </c>
      <c r="W1187">
        <v>32965</v>
      </c>
      <c r="X1187">
        <v>36105</v>
      </c>
      <c r="Y1187">
        <v>38370</v>
      </c>
      <c r="Z1187">
        <v>38370</v>
      </c>
      <c r="AA1187">
        <v>38370</v>
      </c>
      <c r="AB1187">
        <v>38370</v>
      </c>
      <c r="AC1187">
        <v>38445</v>
      </c>
      <c r="AD1187">
        <v>39350</v>
      </c>
      <c r="AE1187">
        <v>39870</v>
      </c>
      <c r="AF1187">
        <v>41520</v>
      </c>
      <c r="AG1187">
        <v>42270</v>
      </c>
      <c r="AH1187">
        <v>4355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140</v>
      </c>
      <c r="G1190">
        <v>1035</v>
      </c>
      <c r="H1190">
        <v>1725</v>
      </c>
      <c r="I1190">
        <v>3405</v>
      </c>
      <c r="J1190">
        <v>4905</v>
      </c>
      <c r="K1190">
        <v>6000</v>
      </c>
      <c r="L1190">
        <v>7455</v>
      </c>
      <c r="M1190">
        <v>8745</v>
      </c>
      <c r="N1190">
        <v>10835</v>
      </c>
      <c r="O1190">
        <v>13095</v>
      </c>
      <c r="P1190">
        <v>13290</v>
      </c>
      <c r="Q1190">
        <v>14380</v>
      </c>
      <c r="R1190">
        <v>14675</v>
      </c>
      <c r="S1190">
        <v>15020</v>
      </c>
      <c r="T1190">
        <v>15220</v>
      </c>
      <c r="U1190">
        <v>16805</v>
      </c>
      <c r="V1190">
        <v>17560</v>
      </c>
      <c r="W1190">
        <v>18075</v>
      </c>
      <c r="X1190">
        <v>19745</v>
      </c>
      <c r="Y1190">
        <v>20940</v>
      </c>
      <c r="Z1190">
        <v>20940</v>
      </c>
      <c r="AA1190">
        <v>20940</v>
      </c>
      <c r="AB1190">
        <v>20940</v>
      </c>
      <c r="AC1190">
        <v>20975</v>
      </c>
      <c r="AD1190">
        <v>21400</v>
      </c>
      <c r="AE1190">
        <v>21640</v>
      </c>
      <c r="AF1190">
        <v>22375</v>
      </c>
      <c r="AG1190">
        <v>22700</v>
      </c>
      <c r="AH1190">
        <v>2324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10</v>
      </c>
      <c r="H1196">
        <v>20</v>
      </c>
      <c r="I1196">
        <v>40</v>
      </c>
      <c r="J1196">
        <v>50</v>
      </c>
      <c r="K1196">
        <v>50</v>
      </c>
      <c r="L1196">
        <v>50</v>
      </c>
      <c r="M1196">
        <v>50</v>
      </c>
      <c r="N1196">
        <v>50</v>
      </c>
      <c r="O1196">
        <v>50</v>
      </c>
      <c r="P1196">
        <v>50</v>
      </c>
      <c r="Q1196">
        <v>50</v>
      </c>
      <c r="R1196">
        <v>50</v>
      </c>
      <c r="S1196">
        <v>50</v>
      </c>
      <c r="T1196">
        <v>50</v>
      </c>
      <c r="U1196">
        <v>50</v>
      </c>
      <c r="V1196">
        <v>50</v>
      </c>
      <c r="W1196">
        <v>50</v>
      </c>
      <c r="X1196">
        <v>50</v>
      </c>
      <c r="Y1196">
        <v>50</v>
      </c>
      <c r="Z1196">
        <v>50</v>
      </c>
      <c r="AA1196">
        <v>50</v>
      </c>
      <c r="AB1196">
        <v>50</v>
      </c>
      <c r="AC1196">
        <v>50</v>
      </c>
      <c r="AD1196">
        <v>50</v>
      </c>
      <c r="AE1196">
        <v>50</v>
      </c>
      <c r="AF1196">
        <v>50</v>
      </c>
      <c r="AG1196">
        <v>50</v>
      </c>
      <c r="AH1196">
        <v>5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10</v>
      </c>
      <c r="H1199">
        <v>20</v>
      </c>
      <c r="I1199">
        <v>40</v>
      </c>
      <c r="J1199">
        <v>50</v>
      </c>
      <c r="K1199">
        <v>60</v>
      </c>
      <c r="L1199">
        <v>70</v>
      </c>
      <c r="M1199">
        <v>7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90</v>
      </c>
      <c r="Y1199">
        <v>90</v>
      </c>
      <c r="Z1199">
        <v>90</v>
      </c>
      <c r="AA1199">
        <v>90</v>
      </c>
      <c r="AB1199">
        <v>90</v>
      </c>
      <c r="AC1199">
        <v>90</v>
      </c>
      <c r="AD1199">
        <v>90</v>
      </c>
      <c r="AE1199">
        <v>90</v>
      </c>
      <c r="AF1199">
        <v>90</v>
      </c>
      <c r="AG1199">
        <v>90</v>
      </c>
      <c r="AH1199">
        <v>9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50</v>
      </c>
      <c r="G1205">
        <v>350</v>
      </c>
      <c r="H1205">
        <v>450</v>
      </c>
      <c r="I1205">
        <v>600</v>
      </c>
      <c r="J1205">
        <v>700</v>
      </c>
      <c r="K1205">
        <v>700</v>
      </c>
      <c r="L1205">
        <v>700</v>
      </c>
      <c r="M1205">
        <v>700</v>
      </c>
      <c r="N1205">
        <v>700</v>
      </c>
      <c r="O1205">
        <v>700</v>
      </c>
      <c r="P1205">
        <v>700</v>
      </c>
      <c r="Q1205">
        <v>700</v>
      </c>
      <c r="R1205">
        <v>700</v>
      </c>
      <c r="S1205">
        <v>700</v>
      </c>
      <c r="T1205">
        <v>700</v>
      </c>
      <c r="U1205">
        <v>700</v>
      </c>
      <c r="V1205">
        <v>700</v>
      </c>
      <c r="W1205">
        <v>700</v>
      </c>
      <c r="X1205">
        <v>700</v>
      </c>
      <c r="Y1205">
        <v>700</v>
      </c>
      <c r="Z1205">
        <v>700</v>
      </c>
      <c r="AA1205">
        <v>700</v>
      </c>
      <c r="AB1205">
        <v>700</v>
      </c>
      <c r="AC1205">
        <v>700</v>
      </c>
      <c r="AD1205">
        <v>700</v>
      </c>
      <c r="AE1205">
        <v>700</v>
      </c>
      <c r="AF1205">
        <v>700</v>
      </c>
      <c r="AG1205">
        <v>700</v>
      </c>
      <c r="AH1205">
        <v>7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5</v>
      </c>
      <c r="G1211">
        <v>45</v>
      </c>
      <c r="H1211">
        <v>75</v>
      </c>
      <c r="I1211">
        <v>140</v>
      </c>
      <c r="J1211">
        <v>195</v>
      </c>
      <c r="K1211">
        <v>235</v>
      </c>
      <c r="L1211">
        <v>285</v>
      </c>
      <c r="M1211">
        <v>325</v>
      </c>
      <c r="N1211">
        <v>380</v>
      </c>
      <c r="O1211">
        <v>445</v>
      </c>
      <c r="P1211">
        <v>450</v>
      </c>
      <c r="Q1211">
        <v>480</v>
      </c>
      <c r="R1211">
        <v>485</v>
      </c>
      <c r="S1211">
        <v>495</v>
      </c>
      <c r="T1211">
        <v>500</v>
      </c>
      <c r="U1211">
        <v>550</v>
      </c>
      <c r="V1211">
        <v>575</v>
      </c>
      <c r="W1211">
        <v>590</v>
      </c>
      <c r="X1211">
        <v>650</v>
      </c>
      <c r="Y1211">
        <v>695</v>
      </c>
      <c r="Z1211">
        <v>695</v>
      </c>
      <c r="AA1211">
        <v>695</v>
      </c>
      <c r="AB1211">
        <v>695</v>
      </c>
      <c r="AC1211">
        <v>695</v>
      </c>
      <c r="AD1211">
        <v>710</v>
      </c>
      <c r="AE1211">
        <v>720</v>
      </c>
      <c r="AF1211">
        <v>755</v>
      </c>
      <c r="AG1211">
        <v>770</v>
      </c>
      <c r="AH1211">
        <v>79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30</v>
      </c>
      <c r="G1220">
        <v>90</v>
      </c>
      <c r="H1220">
        <v>150</v>
      </c>
      <c r="I1220">
        <v>210</v>
      </c>
      <c r="J1220">
        <v>270</v>
      </c>
      <c r="K1220">
        <v>320</v>
      </c>
      <c r="L1220">
        <v>360</v>
      </c>
      <c r="M1220">
        <v>390</v>
      </c>
      <c r="N1220">
        <v>420</v>
      </c>
      <c r="O1220">
        <v>440</v>
      </c>
      <c r="P1220">
        <v>440</v>
      </c>
      <c r="Q1220">
        <v>460</v>
      </c>
      <c r="R1220">
        <v>460</v>
      </c>
      <c r="S1220">
        <v>460</v>
      </c>
      <c r="T1220">
        <v>460</v>
      </c>
      <c r="U1220">
        <v>470</v>
      </c>
      <c r="V1220">
        <v>480</v>
      </c>
      <c r="W1220">
        <v>490</v>
      </c>
      <c r="X1220">
        <v>500</v>
      </c>
      <c r="Y1220">
        <v>510</v>
      </c>
      <c r="Z1220">
        <v>510</v>
      </c>
      <c r="AA1220">
        <v>510</v>
      </c>
      <c r="AB1220">
        <v>510</v>
      </c>
      <c r="AC1220">
        <v>510</v>
      </c>
      <c r="AD1220">
        <v>510</v>
      </c>
      <c r="AE1220">
        <v>510</v>
      </c>
      <c r="AF1220">
        <v>510</v>
      </c>
      <c r="AG1220">
        <v>510</v>
      </c>
      <c r="AH1220">
        <v>51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3062000000</v>
      </c>
      <c r="D1230" s="39">
        <v>123062000000</v>
      </c>
      <c r="E1230" s="39">
        <v>123062000000</v>
      </c>
      <c r="F1230" s="39">
        <v>123062000000</v>
      </c>
      <c r="G1230" s="39">
        <v>123062000000</v>
      </c>
      <c r="H1230" s="39">
        <v>123062000000</v>
      </c>
      <c r="I1230" s="39">
        <v>123062000000</v>
      </c>
      <c r="J1230" s="39">
        <v>123062000000</v>
      </c>
      <c r="K1230" s="39">
        <v>123062000000</v>
      </c>
      <c r="L1230" s="39">
        <v>123062000000</v>
      </c>
      <c r="M1230" s="39">
        <v>123062000000</v>
      </c>
      <c r="N1230" s="39">
        <v>123062000000</v>
      </c>
      <c r="O1230" s="39">
        <v>123062000000</v>
      </c>
      <c r="P1230" s="39">
        <v>123062000000</v>
      </c>
      <c r="Q1230" s="39">
        <v>123062000000</v>
      </c>
      <c r="R1230" s="39">
        <v>123062000000</v>
      </c>
      <c r="S1230" s="39">
        <v>123062000000</v>
      </c>
      <c r="T1230" s="39">
        <v>123062000000</v>
      </c>
      <c r="U1230" s="39">
        <v>123062000000</v>
      </c>
      <c r="V1230" s="39">
        <v>123062000000</v>
      </c>
      <c r="W1230" s="39">
        <v>123062000000</v>
      </c>
      <c r="X1230" s="39">
        <v>123062000000</v>
      </c>
      <c r="Y1230" s="39">
        <v>123062000000</v>
      </c>
      <c r="Z1230" s="39">
        <v>123062000000</v>
      </c>
      <c r="AA1230" s="39">
        <v>123062000000</v>
      </c>
      <c r="AB1230" s="39">
        <v>123062000000</v>
      </c>
      <c r="AC1230" s="39">
        <v>123062000000</v>
      </c>
      <c r="AD1230" s="39">
        <v>123062000000</v>
      </c>
      <c r="AE1230" s="39">
        <v>123062000000</v>
      </c>
      <c r="AF1230" s="39">
        <v>123062000000</v>
      </c>
      <c r="AG1230" s="39">
        <v>123062000000</v>
      </c>
      <c r="AH1230" s="39">
        <v>123062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30.13800000000003</v>
      </c>
      <c r="D1233">
        <v>682.89499999999998</v>
      </c>
      <c r="E1233">
        <v>706.52700000000004</v>
      </c>
      <c r="F1233">
        <v>710.57399999999996</v>
      </c>
      <c r="G1233">
        <v>713.25900000000001</v>
      </c>
      <c r="H1233">
        <v>716.20500000000004</v>
      </c>
      <c r="I1233">
        <v>715.80499999999995</v>
      </c>
      <c r="J1233">
        <v>714.09199999999998</v>
      </c>
      <c r="K1233">
        <v>710.98800000000006</v>
      </c>
      <c r="L1233">
        <v>704.88199999999995</v>
      </c>
      <c r="M1233">
        <v>702.97500000000002</v>
      </c>
      <c r="N1233">
        <v>699.58900000000006</v>
      </c>
      <c r="O1233">
        <v>701.10199999999998</v>
      </c>
      <c r="P1233">
        <v>702.66399999999999</v>
      </c>
      <c r="Q1233">
        <v>701.32899999999995</v>
      </c>
      <c r="R1233">
        <v>701.08600000000001</v>
      </c>
      <c r="S1233">
        <v>699.32500000000005</v>
      </c>
      <c r="T1233">
        <v>698.673</v>
      </c>
      <c r="U1233">
        <v>697.04600000000005</v>
      </c>
      <c r="V1233">
        <v>698.34100000000001</v>
      </c>
      <c r="W1233">
        <v>698.76700000000005</v>
      </c>
      <c r="X1233">
        <v>696.7</v>
      </c>
      <c r="Y1233">
        <v>695.95</v>
      </c>
      <c r="Z1233">
        <v>696.84400000000005</v>
      </c>
      <c r="AA1233">
        <v>700.62400000000002</v>
      </c>
      <c r="AB1233">
        <v>704.36800000000005</v>
      </c>
      <c r="AC1233">
        <v>707.29600000000005</v>
      </c>
      <c r="AD1233">
        <v>710.08600000000001</v>
      </c>
      <c r="AE1233">
        <v>713.31799999999998</v>
      </c>
      <c r="AF1233">
        <v>716.06399999999996</v>
      </c>
      <c r="AG1233">
        <v>719.30600000000004</v>
      </c>
      <c r="AH1233">
        <v>722.26700000000005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44066</v>
      </c>
      <c r="D1246">
        <v>149073</v>
      </c>
      <c r="E1246">
        <v>211965</v>
      </c>
      <c r="F1246">
        <v>265962</v>
      </c>
      <c r="G1246">
        <v>345795</v>
      </c>
      <c r="H1246">
        <v>441447</v>
      </c>
      <c r="I1246">
        <v>534861</v>
      </c>
      <c r="J1246">
        <v>617433</v>
      </c>
      <c r="K1246">
        <v>680523</v>
      </c>
      <c r="L1246">
        <v>730905</v>
      </c>
      <c r="M1246">
        <v>773583</v>
      </c>
      <c r="N1246">
        <v>810921</v>
      </c>
      <c r="O1246">
        <v>835539</v>
      </c>
      <c r="P1246">
        <v>861027</v>
      </c>
      <c r="Q1246">
        <v>885573</v>
      </c>
      <c r="R1246">
        <v>911439</v>
      </c>
      <c r="S1246">
        <v>936225</v>
      </c>
      <c r="T1246">
        <v>960837</v>
      </c>
      <c r="U1246">
        <v>986472</v>
      </c>
      <c r="V1246" s="39">
        <v>1011490</v>
      </c>
      <c r="W1246" s="39">
        <v>1037830</v>
      </c>
      <c r="X1246" s="39">
        <v>1063550</v>
      </c>
      <c r="Y1246" s="39">
        <v>1091080</v>
      </c>
      <c r="Z1246" s="39">
        <v>1117720</v>
      </c>
      <c r="AA1246" s="39">
        <v>1144700</v>
      </c>
      <c r="AB1246" s="39">
        <v>1172380</v>
      </c>
      <c r="AC1246" s="39">
        <v>1199950</v>
      </c>
      <c r="AD1246" s="39">
        <v>1228300</v>
      </c>
      <c r="AE1246" s="39">
        <v>1256610</v>
      </c>
      <c r="AF1246" s="39">
        <v>1285660</v>
      </c>
      <c r="AG1246" s="39">
        <v>1315130</v>
      </c>
      <c r="AH1246" s="39">
        <v>1343880</v>
      </c>
    </row>
    <row r="1247" spans="1:34">
      <c r="A1247" t="s">
        <v>604</v>
      </c>
      <c r="B1247" t="s">
        <v>504</v>
      </c>
      <c r="C1247">
        <v>180</v>
      </c>
      <c r="D1247">
        <v>171</v>
      </c>
      <c r="E1247">
        <v>180</v>
      </c>
      <c r="F1247">
        <v>180</v>
      </c>
      <c r="G1247">
        <v>174</v>
      </c>
      <c r="H1247">
        <v>168</v>
      </c>
      <c r="I1247">
        <v>162</v>
      </c>
      <c r="J1247">
        <v>156</v>
      </c>
      <c r="K1247">
        <v>156</v>
      </c>
      <c r="L1247">
        <v>156</v>
      </c>
      <c r="M1247">
        <v>162</v>
      </c>
      <c r="N1247">
        <v>168</v>
      </c>
      <c r="O1247">
        <v>180</v>
      </c>
      <c r="P1247">
        <v>192</v>
      </c>
      <c r="Q1247">
        <v>207</v>
      </c>
      <c r="R1247">
        <v>222</v>
      </c>
      <c r="S1247">
        <v>237</v>
      </c>
      <c r="T1247">
        <v>252</v>
      </c>
      <c r="U1247">
        <v>267</v>
      </c>
      <c r="V1247">
        <v>279</v>
      </c>
      <c r="W1247">
        <v>288</v>
      </c>
      <c r="X1247">
        <v>297</v>
      </c>
      <c r="Y1247">
        <v>300</v>
      </c>
      <c r="Z1247">
        <v>303</v>
      </c>
      <c r="AA1247">
        <v>306</v>
      </c>
      <c r="AB1247">
        <v>303</v>
      </c>
      <c r="AC1247">
        <v>303</v>
      </c>
      <c r="AD1247">
        <v>300</v>
      </c>
      <c r="AE1247">
        <v>297</v>
      </c>
      <c r="AF1247">
        <v>294</v>
      </c>
      <c r="AG1247">
        <v>288</v>
      </c>
      <c r="AH1247">
        <v>285</v>
      </c>
    </row>
    <row r="1248" spans="1:34">
      <c r="A1248" t="s">
        <v>605</v>
      </c>
      <c r="B1248" t="s">
        <v>504</v>
      </c>
      <c r="C1248" s="39">
        <v>1624200</v>
      </c>
      <c r="D1248" s="39">
        <v>1637940</v>
      </c>
      <c r="E1248" s="39">
        <v>1594410</v>
      </c>
      <c r="F1248" s="39">
        <v>1559060</v>
      </c>
      <c r="G1248" s="39">
        <v>1497890</v>
      </c>
      <c r="H1248" s="39">
        <v>1420990</v>
      </c>
      <c r="I1248" s="39">
        <v>1346210</v>
      </c>
      <c r="J1248" s="39">
        <v>1282010</v>
      </c>
      <c r="K1248" s="39">
        <v>1236920</v>
      </c>
      <c r="L1248" s="39">
        <v>1204130</v>
      </c>
      <c r="M1248" s="39">
        <v>1178570</v>
      </c>
      <c r="N1248" s="39">
        <v>1157860</v>
      </c>
      <c r="O1248" s="39">
        <v>1149420</v>
      </c>
      <c r="P1248" s="39">
        <v>1139610</v>
      </c>
      <c r="Q1248" s="39">
        <v>1130310</v>
      </c>
      <c r="R1248" s="39">
        <v>1119300</v>
      </c>
      <c r="S1248" s="39">
        <v>1109090</v>
      </c>
      <c r="T1248" s="39">
        <v>1098890</v>
      </c>
      <c r="U1248" s="39">
        <v>1087610</v>
      </c>
      <c r="V1248" s="39">
        <v>1077040</v>
      </c>
      <c r="W1248" s="39">
        <v>1065220</v>
      </c>
      <c r="X1248" s="39">
        <v>1054170</v>
      </c>
      <c r="Y1248" s="39">
        <v>1041500</v>
      </c>
      <c r="Z1248" s="39">
        <v>1029920</v>
      </c>
      <c r="AA1248" s="39">
        <v>1017970</v>
      </c>
      <c r="AB1248" s="39">
        <v>1005410</v>
      </c>
      <c r="AC1248">
        <v>993087</v>
      </c>
      <c r="AD1248">
        <v>980040</v>
      </c>
      <c r="AE1248">
        <v>967197</v>
      </c>
      <c r="AF1248">
        <v>953580</v>
      </c>
      <c r="AG1248">
        <v>939654</v>
      </c>
      <c r="AH1248">
        <v>926487</v>
      </c>
    </row>
    <row r="1249" spans="1:34">
      <c r="A1249" t="s">
        <v>606</v>
      </c>
      <c r="B1249" t="s">
        <v>504</v>
      </c>
      <c r="C1249">
        <v>1659</v>
      </c>
      <c r="D1249">
        <v>1677</v>
      </c>
      <c r="E1249">
        <v>1971</v>
      </c>
      <c r="F1249">
        <v>2259</v>
      </c>
      <c r="G1249">
        <v>2487</v>
      </c>
      <c r="H1249">
        <v>2655</v>
      </c>
      <c r="I1249">
        <v>2802</v>
      </c>
      <c r="J1249">
        <v>2946</v>
      </c>
      <c r="K1249">
        <v>3102</v>
      </c>
      <c r="L1249">
        <v>3270</v>
      </c>
      <c r="M1249">
        <v>3450</v>
      </c>
      <c r="N1249">
        <v>3630</v>
      </c>
      <c r="O1249">
        <v>3849</v>
      </c>
      <c r="P1249">
        <v>4059</v>
      </c>
      <c r="Q1249">
        <v>4269</v>
      </c>
      <c r="R1249">
        <v>4467</v>
      </c>
      <c r="S1249">
        <v>4665</v>
      </c>
      <c r="T1249">
        <v>4857</v>
      </c>
      <c r="U1249">
        <v>5040</v>
      </c>
      <c r="V1249">
        <v>5220</v>
      </c>
      <c r="W1249">
        <v>5394</v>
      </c>
      <c r="X1249">
        <v>5562</v>
      </c>
      <c r="Y1249">
        <v>5718</v>
      </c>
      <c r="Z1249">
        <v>5874</v>
      </c>
      <c r="AA1249">
        <v>6024</v>
      </c>
      <c r="AB1249">
        <v>6162</v>
      </c>
      <c r="AC1249">
        <v>6300</v>
      </c>
      <c r="AD1249">
        <v>6426</v>
      </c>
      <c r="AE1249">
        <v>6549</v>
      </c>
      <c r="AF1249">
        <v>6660</v>
      </c>
      <c r="AG1249">
        <v>6762</v>
      </c>
      <c r="AH1249">
        <v>6864</v>
      </c>
    </row>
    <row r="1250" spans="1:34">
      <c r="A1250" t="s">
        <v>607</v>
      </c>
      <c r="B1250" t="s">
        <v>504</v>
      </c>
      <c r="C1250">
        <v>7764</v>
      </c>
      <c r="D1250">
        <v>8316</v>
      </c>
      <c r="E1250">
        <v>8151</v>
      </c>
      <c r="F1250">
        <v>8664</v>
      </c>
      <c r="G1250">
        <v>9144</v>
      </c>
      <c r="H1250">
        <v>9519</v>
      </c>
      <c r="I1250">
        <v>9918</v>
      </c>
      <c r="J1250">
        <v>10476</v>
      </c>
      <c r="K1250">
        <v>11226</v>
      </c>
      <c r="L1250">
        <v>12225</v>
      </c>
      <c r="M1250">
        <v>13500</v>
      </c>
      <c r="N1250">
        <v>15060</v>
      </c>
      <c r="O1250">
        <v>16818</v>
      </c>
      <c r="P1250">
        <v>18855</v>
      </c>
      <c r="Q1250">
        <v>21108</v>
      </c>
      <c r="R1250">
        <v>23532</v>
      </c>
      <c r="S1250">
        <v>26007</v>
      </c>
      <c r="T1250">
        <v>28437</v>
      </c>
      <c r="U1250">
        <v>30705</v>
      </c>
      <c r="V1250">
        <v>32670</v>
      </c>
      <c r="W1250">
        <v>34377</v>
      </c>
      <c r="X1250">
        <v>35730</v>
      </c>
      <c r="Y1250">
        <v>36705</v>
      </c>
      <c r="Z1250">
        <v>37290</v>
      </c>
      <c r="AA1250">
        <v>37698</v>
      </c>
      <c r="AB1250">
        <v>37914</v>
      </c>
      <c r="AC1250">
        <v>37929</v>
      </c>
      <c r="AD1250">
        <v>37821</v>
      </c>
      <c r="AE1250">
        <v>37500</v>
      </c>
      <c r="AF1250">
        <v>37182</v>
      </c>
      <c r="AG1250">
        <v>36753</v>
      </c>
      <c r="AH1250">
        <v>36291</v>
      </c>
    </row>
    <row r="1251" spans="1:34">
      <c r="A1251" t="s">
        <v>1152</v>
      </c>
      <c r="B1251" t="s">
        <v>504</v>
      </c>
      <c r="C1251">
        <v>33</v>
      </c>
      <c r="D1251">
        <v>33</v>
      </c>
      <c r="E1251">
        <v>36</v>
      </c>
      <c r="F1251">
        <v>36</v>
      </c>
      <c r="G1251">
        <v>36</v>
      </c>
      <c r="H1251">
        <v>36</v>
      </c>
      <c r="I1251">
        <v>36</v>
      </c>
      <c r="J1251">
        <v>36</v>
      </c>
      <c r="K1251">
        <v>39</v>
      </c>
      <c r="L1251">
        <v>39</v>
      </c>
      <c r="M1251">
        <v>39</v>
      </c>
      <c r="N1251">
        <v>39</v>
      </c>
      <c r="O1251">
        <v>39</v>
      </c>
      <c r="P1251">
        <v>42</v>
      </c>
      <c r="Q1251">
        <v>42</v>
      </c>
      <c r="R1251">
        <v>42</v>
      </c>
      <c r="S1251">
        <v>42</v>
      </c>
      <c r="T1251">
        <v>42</v>
      </c>
      <c r="U1251">
        <v>45</v>
      </c>
      <c r="V1251">
        <v>45</v>
      </c>
      <c r="W1251">
        <v>45</v>
      </c>
      <c r="X1251">
        <v>45</v>
      </c>
      <c r="Y1251">
        <v>45</v>
      </c>
      <c r="Z1251">
        <v>45</v>
      </c>
      <c r="AA1251">
        <v>48</v>
      </c>
      <c r="AB1251">
        <v>48</v>
      </c>
      <c r="AC1251">
        <v>48</v>
      </c>
      <c r="AD1251">
        <v>48</v>
      </c>
      <c r="AE1251">
        <v>48</v>
      </c>
      <c r="AF1251">
        <v>48</v>
      </c>
      <c r="AG1251">
        <v>48</v>
      </c>
      <c r="AH1251">
        <v>48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9</v>
      </c>
      <c r="R1252">
        <v>12</v>
      </c>
      <c r="S1252">
        <v>15</v>
      </c>
      <c r="T1252">
        <v>18</v>
      </c>
      <c r="U1252">
        <v>21</v>
      </c>
      <c r="V1252">
        <v>24</v>
      </c>
      <c r="W1252">
        <v>27</v>
      </c>
      <c r="X1252">
        <v>30</v>
      </c>
      <c r="Y1252">
        <v>33</v>
      </c>
      <c r="Z1252">
        <v>36</v>
      </c>
      <c r="AA1252">
        <v>36</v>
      </c>
      <c r="AB1252">
        <v>39</v>
      </c>
      <c r="AC1252">
        <v>42</v>
      </c>
      <c r="AD1252">
        <v>42</v>
      </c>
      <c r="AE1252">
        <v>45</v>
      </c>
      <c r="AF1252">
        <v>45</v>
      </c>
      <c r="AG1252">
        <v>45</v>
      </c>
      <c r="AH1252">
        <v>48</v>
      </c>
    </row>
    <row r="1253" spans="1:34">
      <c r="A1253" t="s">
        <v>608</v>
      </c>
      <c r="B1253" t="s">
        <v>504</v>
      </c>
      <c r="C1253">
        <v>1965</v>
      </c>
      <c r="D1253">
        <v>1719</v>
      </c>
      <c r="E1253">
        <v>5952</v>
      </c>
      <c r="F1253">
        <v>9498</v>
      </c>
      <c r="G1253">
        <v>14997</v>
      </c>
      <c r="H1253">
        <v>22101</v>
      </c>
      <c r="I1253">
        <v>29262</v>
      </c>
      <c r="J1253">
        <v>35460</v>
      </c>
      <c r="K1253">
        <v>40473</v>
      </c>
      <c r="L1253">
        <v>43902</v>
      </c>
      <c r="M1253">
        <v>46374</v>
      </c>
      <c r="N1253">
        <v>48669</v>
      </c>
      <c r="O1253">
        <v>48906</v>
      </c>
      <c r="P1253">
        <v>49128</v>
      </c>
      <c r="Q1253">
        <v>49590</v>
      </c>
      <c r="R1253">
        <v>49557</v>
      </c>
      <c r="S1253">
        <v>49551</v>
      </c>
      <c r="T1253">
        <v>49902</v>
      </c>
      <c r="U1253">
        <v>49923</v>
      </c>
      <c r="V1253">
        <v>50376</v>
      </c>
      <c r="W1253">
        <v>50550</v>
      </c>
      <c r="X1253">
        <v>50754</v>
      </c>
      <c r="Y1253">
        <v>51312</v>
      </c>
      <c r="Z1253">
        <v>51516</v>
      </c>
      <c r="AA1253">
        <v>51738</v>
      </c>
      <c r="AB1253">
        <v>52317</v>
      </c>
      <c r="AC1253">
        <v>52560</v>
      </c>
      <c r="AD1253">
        <v>52806</v>
      </c>
      <c r="AE1253">
        <v>53367</v>
      </c>
      <c r="AF1253">
        <v>53559</v>
      </c>
      <c r="AG1253">
        <v>53772</v>
      </c>
      <c r="AH1253">
        <v>54300</v>
      </c>
    </row>
    <row r="1254" spans="1:34">
      <c r="A1254" t="s">
        <v>609</v>
      </c>
      <c r="B1254" t="s">
        <v>504</v>
      </c>
      <c r="C1254">
        <v>75</v>
      </c>
      <c r="D1254">
        <v>60</v>
      </c>
      <c r="E1254">
        <v>69</v>
      </c>
      <c r="F1254">
        <v>72</v>
      </c>
      <c r="G1254">
        <v>69</v>
      </c>
      <c r="H1254">
        <v>69</v>
      </c>
      <c r="I1254">
        <v>66</v>
      </c>
      <c r="J1254">
        <v>63</v>
      </c>
      <c r="K1254">
        <v>63</v>
      </c>
      <c r="L1254">
        <v>63</v>
      </c>
      <c r="M1254">
        <v>63</v>
      </c>
      <c r="N1254">
        <v>63</v>
      </c>
      <c r="O1254">
        <v>63</v>
      </c>
      <c r="P1254">
        <v>63</v>
      </c>
      <c r="Q1254">
        <v>63</v>
      </c>
      <c r="R1254">
        <v>63</v>
      </c>
      <c r="S1254">
        <v>63</v>
      </c>
      <c r="T1254">
        <v>66</v>
      </c>
      <c r="U1254">
        <v>66</v>
      </c>
      <c r="V1254">
        <v>66</v>
      </c>
      <c r="W1254">
        <v>66</v>
      </c>
      <c r="X1254">
        <v>66</v>
      </c>
      <c r="Y1254">
        <v>66</v>
      </c>
      <c r="Z1254">
        <v>66</v>
      </c>
      <c r="AA1254">
        <v>69</v>
      </c>
      <c r="AB1254">
        <v>69</v>
      </c>
      <c r="AC1254">
        <v>69</v>
      </c>
      <c r="AD1254">
        <v>69</v>
      </c>
      <c r="AE1254">
        <v>69</v>
      </c>
      <c r="AF1254">
        <v>69</v>
      </c>
      <c r="AG1254">
        <v>72</v>
      </c>
      <c r="AH1254">
        <v>72</v>
      </c>
    </row>
    <row r="1255" spans="1:34">
      <c r="A1255" t="s">
        <v>610</v>
      </c>
      <c r="B1255" t="s">
        <v>504</v>
      </c>
      <c r="C1255">
        <v>137343</v>
      </c>
      <c r="D1255">
        <v>129237</v>
      </c>
      <c r="E1255">
        <v>132708</v>
      </c>
      <c r="F1255">
        <v>134922</v>
      </c>
      <c r="G1255">
        <v>134709</v>
      </c>
      <c r="H1255">
        <v>133668</v>
      </c>
      <c r="I1255">
        <v>132510</v>
      </c>
      <c r="J1255">
        <v>132303</v>
      </c>
      <c r="K1255">
        <v>132762</v>
      </c>
      <c r="L1255">
        <v>133860</v>
      </c>
      <c r="M1255">
        <v>134982</v>
      </c>
      <c r="N1255">
        <v>135885</v>
      </c>
      <c r="O1255">
        <v>138030</v>
      </c>
      <c r="P1255">
        <v>140499</v>
      </c>
      <c r="Q1255">
        <v>142422</v>
      </c>
      <c r="R1255">
        <v>144342</v>
      </c>
      <c r="S1255">
        <v>146265</v>
      </c>
      <c r="T1255">
        <v>147885</v>
      </c>
      <c r="U1255">
        <v>149823</v>
      </c>
      <c r="V1255">
        <v>151797</v>
      </c>
      <c r="W1255">
        <v>154185</v>
      </c>
      <c r="X1255">
        <v>156636</v>
      </c>
      <c r="Y1255">
        <v>158859</v>
      </c>
      <c r="Z1255">
        <v>161298</v>
      </c>
      <c r="AA1255">
        <v>163743</v>
      </c>
      <c r="AB1255">
        <v>166053</v>
      </c>
      <c r="AC1255">
        <v>168597</v>
      </c>
      <c r="AD1255">
        <v>171102</v>
      </c>
      <c r="AE1255">
        <v>173361</v>
      </c>
      <c r="AF1255">
        <v>175884</v>
      </c>
      <c r="AG1255">
        <v>178479</v>
      </c>
      <c r="AH1255">
        <v>180843</v>
      </c>
    </row>
    <row r="1256" spans="1:34">
      <c r="A1256" t="s">
        <v>611</v>
      </c>
      <c r="B1256" t="s">
        <v>504</v>
      </c>
      <c r="C1256">
        <v>107205</v>
      </c>
      <c r="D1256">
        <v>100896</v>
      </c>
      <c r="E1256">
        <v>103263</v>
      </c>
      <c r="F1256">
        <v>104778</v>
      </c>
      <c r="G1256">
        <v>104250</v>
      </c>
      <c r="H1256">
        <v>103206</v>
      </c>
      <c r="I1256">
        <v>102045</v>
      </c>
      <c r="J1256">
        <v>101661</v>
      </c>
      <c r="K1256">
        <v>101745</v>
      </c>
      <c r="L1256">
        <v>102276</v>
      </c>
      <c r="M1256">
        <v>102894</v>
      </c>
      <c r="N1256">
        <v>103338</v>
      </c>
      <c r="O1256">
        <v>105000</v>
      </c>
      <c r="P1256">
        <v>106797</v>
      </c>
      <c r="Q1256">
        <v>108246</v>
      </c>
      <c r="R1256">
        <v>109653</v>
      </c>
      <c r="S1256">
        <v>111135</v>
      </c>
      <c r="T1256">
        <v>112341</v>
      </c>
      <c r="U1256">
        <v>113796</v>
      </c>
      <c r="V1256">
        <v>115284</v>
      </c>
      <c r="W1256">
        <v>117081</v>
      </c>
      <c r="X1256">
        <v>118881</v>
      </c>
      <c r="Y1256">
        <v>120558</v>
      </c>
      <c r="Z1256">
        <v>122400</v>
      </c>
      <c r="AA1256">
        <v>124245</v>
      </c>
      <c r="AB1256">
        <v>125979</v>
      </c>
      <c r="AC1256">
        <v>127857</v>
      </c>
      <c r="AD1256">
        <v>129699</v>
      </c>
      <c r="AE1256">
        <v>131439</v>
      </c>
      <c r="AF1256">
        <v>133305</v>
      </c>
      <c r="AG1256">
        <v>135222</v>
      </c>
      <c r="AH1256">
        <v>137031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2</v>
      </c>
      <c r="F1257">
        <v>141</v>
      </c>
      <c r="G1257">
        <v>195</v>
      </c>
      <c r="H1257">
        <v>270</v>
      </c>
      <c r="I1257">
        <v>357</v>
      </c>
      <c r="J1257">
        <v>474</v>
      </c>
      <c r="K1257">
        <v>642</v>
      </c>
      <c r="L1257">
        <v>855</v>
      </c>
      <c r="M1257">
        <v>1131</v>
      </c>
      <c r="N1257">
        <v>1488</v>
      </c>
      <c r="O1257">
        <v>1872</v>
      </c>
      <c r="P1257">
        <v>2331</v>
      </c>
      <c r="Q1257">
        <v>2862</v>
      </c>
      <c r="R1257">
        <v>3426</v>
      </c>
      <c r="S1257">
        <v>4005</v>
      </c>
      <c r="T1257">
        <v>4629</v>
      </c>
      <c r="U1257">
        <v>5190</v>
      </c>
      <c r="V1257">
        <v>5757</v>
      </c>
      <c r="W1257">
        <v>6240</v>
      </c>
      <c r="X1257">
        <v>6657</v>
      </c>
      <c r="Y1257">
        <v>7053</v>
      </c>
      <c r="Z1257">
        <v>7329</v>
      </c>
      <c r="AA1257">
        <v>7566</v>
      </c>
      <c r="AB1257">
        <v>7800</v>
      </c>
      <c r="AC1257">
        <v>7947</v>
      </c>
      <c r="AD1257">
        <v>8067</v>
      </c>
      <c r="AE1257">
        <v>8205</v>
      </c>
      <c r="AF1257">
        <v>8280</v>
      </c>
      <c r="AG1257">
        <v>8337</v>
      </c>
      <c r="AH1257">
        <v>8448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1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27</v>
      </c>
      <c r="Q1258">
        <v>30</v>
      </c>
      <c r="R1258">
        <v>30</v>
      </c>
      <c r="S1258">
        <v>30</v>
      </c>
      <c r="T1258">
        <v>30</v>
      </c>
      <c r="U1258">
        <v>30</v>
      </c>
      <c r="V1258">
        <v>33</v>
      </c>
      <c r="W1258">
        <v>33</v>
      </c>
      <c r="X1258">
        <v>33</v>
      </c>
      <c r="Y1258">
        <v>33</v>
      </c>
      <c r="Z1258">
        <v>36</v>
      </c>
      <c r="AA1258">
        <v>36</v>
      </c>
      <c r="AB1258">
        <v>36</v>
      </c>
      <c r="AC1258">
        <v>36</v>
      </c>
      <c r="AD1258">
        <v>39</v>
      </c>
      <c r="AE1258">
        <v>39</v>
      </c>
      <c r="AF1258">
        <v>39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3</v>
      </c>
      <c r="D1260">
        <v>3</v>
      </c>
      <c r="E1260">
        <v>15</v>
      </c>
      <c r="F1260">
        <v>21</v>
      </c>
      <c r="G1260">
        <v>36</v>
      </c>
      <c r="H1260">
        <v>54</v>
      </c>
      <c r="I1260">
        <v>72</v>
      </c>
      <c r="J1260">
        <v>87</v>
      </c>
      <c r="K1260">
        <v>96</v>
      </c>
      <c r="L1260">
        <v>102</v>
      </c>
      <c r="M1260">
        <v>108</v>
      </c>
      <c r="N1260">
        <v>111</v>
      </c>
      <c r="O1260">
        <v>111</v>
      </c>
      <c r="P1260">
        <v>111</v>
      </c>
      <c r="Q1260">
        <v>111</v>
      </c>
      <c r="R1260">
        <v>111</v>
      </c>
      <c r="S1260">
        <v>111</v>
      </c>
      <c r="T1260">
        <v>111</v>
      </c>
      <c r="U1260">
        <v>111</v>
      </c>
      <c r="V1260">
        <v>111</v>
      </c>
      <c r="W1260">
        <v>111</v>
      </c>
      <c r="X1260">
        <v>111</v>
      </c>
      <c r="Y1260">
        <v>111</v>
      </c>
      <c r="Z1260">
        <v>111</v>
      </c>
      <c r="AA1260">
        <v>111</v>
      </c>
      <c r="AB1260">
        <v>111</v>
      </c>
      <c r="AC1260">
        <v>111</v>
      </c>
      <c r="AD1260">
        <v>111</v>
      </c>
      <c r="AE1260">
        <v>111</v>
      </c>
      <c r="AF1260">
        <v>111</v>
      </c>
      <c r="AG1260">
        <v>111</v>
      </c>
      <c r="AH1260">
        <v>111</v>
      </c>
    </row>
    <row r="1261" spans="1:34">
      <c r="A1261" t="s">
        <v>614</v>
      </c>
      <c r="B1261" t="s">
        <v>504</v>
      </c>
      <c r="C1261">
        <v>135</v>
      </c>
      <c r="D1261">
        <v>123</v>
      </c>
      <c r="E1261">
        <v>135</v>
      </c>
      <c r="F1261">
        <v>132</v>
      </c>
      <c r="G1261">
        <v>129</v>
      </c>
      <c r="H1261">
        <v>126</v>
      </c>
      <c r="I1261">
        <v>123</v>
      </c>
      <c r="J1261">
        <v>120</v>
      </c>
      <c r="K1261">
        <v>120</v>
      </c>
      <c r="L1261">
        <v>117</v>
      </c>
      <c r="M1261">
        <v>114</v>
      </c>
      <c r="N1261">
        <v>114</v>
      </c>
      <c r="O1261">
        <v>108</v>
      </c>
      <c r="P1261">
        <v>105</v>
      </c>
      <c r="Q1261">
        <v>102</v>
      </c>
      <c r="R1261">
        <v>96</v>
      </c>
      <c r="S1261">
        <v>93</v>
      </c>
      <c r="T1261">
        <v>87</v>
      </c>
      <c r="U1261">
        <v>84</v>
      </c>
      <c r="V1261">
        <v>78</v>
      </c>
      <c r="W1261">
        <v>75</v>
      </c>
      <c r="X1261">
        <v>72</v>
      </c>
      <c r="Y1261">
        <v>69</v>
      </c>
      <c r="Z1261">
        <v>69</v>
      </c>
      <c r="AA1261">
        <v>66</v>
      </c>
      <c r="AB1261">
        <v>66</v>
      </c>
      <c r="AC1261">
        <v>66</v>
      </c>
      <c r="AD1261">
        <v>63</v>
      </c>
      <c r="AE1261">
        <v>63</v>
      </c>
      <c r="AF1261">
        <v>63</v>
      </c>
      <c r="AG1261">
        <v>63</v>
      </c>
      <c r="AH1261">
        <v>63</v>
      </c>
    </row>
    <row r="1262" spans="1:34">
      <c r="A1262" t="s">
        <v>615</v>
      </c>
      <c r="B1262" t="s">
        <v>504</v>
      </c>
      <c r="C1262">
        <v>252</v>
      </c>
      <c r="D1262">
        <v>255</v>
      </c>
      <c r="E1262">
        <v>258</v>
      </c>
      <c r="F1262">
        <v>261</v>
      </c>
      <c r="G1262">
        <v>261</v>
      </c>
      <c r="H1262">
        <v>264</v>
      </c>
      <c r="I1262">
        <v>267</v>
      </c>
      <c r="J1262">
        <v>267</v>
      </c>
      <c r="K1262">
        <v>270</v>
      </c>
      <c r="L1262">
        <v>273</v>
      </c>
      <c r="M1262">
        <v>276</v>
      </c>
      <c r="N1262">
        <v>279</v>
      </c>
      <c r="O1262">
        <v>279</v>
      </c>
      <c r="P1262">
        <v>282</v>
      </c>
      <c r="Q1262">
        <v>285</v>
      </c>
      <c r="R1262">
        <v>288</v>
      </c>
      <c r="S1262">
        <v>291</v>
      </c>
      <c r="T1262">
        <v>291</v>
      </c>
      <c r="U1262">
        <v>294</v>
      </c>
      <c r="V1262">
        <v>297</v>
      </c>
      <c r="W1262">
        <v>300</v>
      </c>
      <c r="X1262">
        <v>300</v>
      </c>
      <c r="Y1262">
        <v>303</v>
      </c>
      <c r="Z1262">
        <v>306</v>
      </c>
      <c r="AA1262">
        <v>306</v>
      </c>
      <c r="AB1262">
        <v>309</v>
      </c>
      <c r="AC1262">
        <v>312</v>
      </c>
      <c r="AD1262">
        <v>312</v>
      </c>
      <c r="AE1262">
        <v>315</v>
      </c>
      <c r="AF1262">
        <v>315</v>
      </c>
      <c r="AG1262">
        <v>318</v>
      </c>
      <c r="AH1262">
        <v>321</v>
      </c>
    </row>
    <row r="1263" spans="1:34">
      <c r="A1263" t="s">
        <v>616</v>
      </c>
      <c r="B1263" t="s">
        <v>504</v>
      </c>
      <c r="C1263">
        <v>2559</v>
      </c>
      <c r="D1263">
        <v>2598</v>
      </c>
      <c r="E1263">
        <v>2604</v>
      </c>
      <c r="F1263">
        <v>2625</v>
      </c>
      <c r="G1263">
        <v>2640</v>
      </c>
      <c r="H1263">
        <v>2652</v>
      </c>
      <c r="I1263">
        <v>2664</v>
      </c>
      <c r="J1263">
        <v>2679</v>
      </c>
      <c r="K1263">
        <v>2697</v>
      </c>
      <c r="L1263">
        <v>2715</v>
      </c>
      <c r="M1263">
        <v>2736</v>
      </c>
      <c r="N1263">
        <v>2757</v>
      </c>
      <c r="O1263">
        <v>2784</v>
      </c>
      <c r="P1263">
        <v>2811</v>
      </c>
      <c r="Q1263">
        <v>2835</v>
      </c>
      <c r="R1263">
        <v>2859</v>
      </c>
      <c r="S1263">
        <v>2886</v>
      </c>
      <c r="T1263">
        <v>2907</v>
      </c>
      <c r="U1263">
        <v>2931</v>
      </c>
      <c r="V1263">
        <v>2952</v>
      </c>
      <c r="W1263">
        <v>2976</v>
      </c>
      <c r="X1263">
        <v>2997</v>
      </c>
      <c r="Y1263">
        <v>3018</v>
      </c>
      <c r="Z1263">
        <v>3039</v>
      </c>
      <c r="AA1263">
        <v>3057</v>
      </c>
      <c r="AB1263">
        <v>3078</v>
      </c>
      <c r="AC1263">
        <v>3096</v>
      </c>
      <c r="AD1263">
        <v>3117</v>
      </c>
      <c r="AE1263">
        <v>3135</v>
      </c>
      <c r="AF1263">
        <v>3153</v>
      </c>
      <c r="AG1263">
        <v>3174</v>
      </c>
      <c r="AH1263">
        <v>3192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3</v>
      </c>
      <c r="N1264">
        <v>3</v>
      </c>
      <c r="O1264">
        <v>3</v>
      </c>
      <c r="P1264">
        <v>6</v>
      </c>
      <c r="Q1264">
        <v>6</v>
      </c>
      <c r="R1264">
        <v>9</v>
      </c>
      <c r="S1264">
        <v>9</v>
      </c>
      <c r="T1264">
        <v>12</v>
      </c>
      <c r="U1264">
        <v>12</v>
      </c>
      <c r="V1264">
        <v>15</v>
      </c>
      <c r="W1264">
        <v>15</v>
      </c>
      <c r="X1264">
        <v>15</v>
      </c>
      <c r="Y1264">
        <v>18</v>
      </c>
      <c r="Z1264">
        <v>18</v>
      </c>
      <c r="AA1264">
        <v>18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</row>
    <row r="1265" spans="1:34">
      <c r="A1265" t="s">
        <v>1156</v>
      </c>
      <c r="B1265" t="s">
        <v>504</v>
      </c>
      <c r="C1265">
        <v>3</v>
      </c>
      <c r="D1265">
        <v>3</v>
      </c>
      <c r="E1265">
        <v>3</v>
      </c>
      <c r="F1265">
        <v>6</v>
      </c>
      <c r="G1265">
        <v>9</v>
      </c>
      <c r="H1265">
        <v>12</v>
      </c>
      <c r="I1265">
        <v>15</v>
      </c>
      <c r="J1265">
        <v>18</v>
      </c>
      <c r="K1265">
        <v>21</v>
      </c>
      <c r="L1265">
        <v>24</v>
      </c>
      <c r="M1265">
        <v>27</v>
      </c>
      <c r="N1265">
        <v>30</v>
      </c>
      <c r="O1265">
        <v>33</v>
      </c>
      <c r="P1265">
        <v>36</v>
      </c>
      <c r="Q1265">
        <v>39</v>
      </c>
      <c r="R1265">
        <v>42</v>
      </c>
      <c r="S1265">
        <v>42</v>
      </c>
      <c r="T1265">
        <v>45</v>
      </c>
      <c r="U1265">
        <v>48</v>
      </c>
      <c r="V1265">
        <v>51</v>
      </c>
      <c r="W1265">
        <v>54</v>
      </c>
      <c r="X1265">
        <v>57</v>
      </c>
      <c r="Y1265">
        <v>60</v>
      </c>
      <c r="Z1265">
        <v>60</v>
      </c>
      <c r="AA1265">
        <v>63</v>
      </c>
      <c r="AB1265">
        <v>66</v>
      </c>
      <c r="AC1265">
        <v>69</v>
      </c>
      <c r="AD1265">
        <v>72</v>
      </c>
      <c r="AE1265">
        <v>72</v>
      </c>
      <c r="AF1265">
        <v>75</v>
      </c>
      <c r="AG1265">
        <v>78</v>
      </c>
      <c r="AH1265">
        <v>81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3</v>
      </c>
      <c r="O1266">
        <v>3</v>
      </c>
      <c r="P1266">
        <v>6</v>
      </c>
      <c r="Q1266">
        <v>6</v>
      </c>
      <c r="R1266">
        <v>9</v>
      </c>
      <c r="S1266">
        <v>12</v>
      </c>
      <c r="T1266">
        <v>15</v>
      </c>
      <c r="U1266">
        <v>18</v>
      </c>
      <c r="V1266">
        <v>21</v>
      </c>
      <c r="W1266">
        <v>24</v>
      </c>
      <c r="X1266">
        <v>27</v>
      </c>
      <c r="Y1266">
        <v>30</v>
      </c>
      <c r="Z1266">
        <v>33</v>
      </c>
      <c r="AA1266">
        <v>36</v>
      </c>
      <c r="AB1266">
        <v>39</v>
      </c>
      <c r="AC1266">
        <v>42</v>
      </c>
      <c r="AD1266">
        <v>45</v>
      </c>
      <c r="AE1266">
        <v>48</v>
      </c>
      <c r="AF1266">
        <v>48</v>
      </c>
      <c r="AG1266">
        <v>51</v>
      </c>
      <c r="AH1266">
        <v>54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6</v>
      </c>
      <c r="G1267">
        <v>483</v>
      </c>
      <c r="H1267">
        <v>711</v>
      </c>
      <c r="I1267">
        <v>945</v>
      </c>
      <c r="J1267">
        <v>1158</v>
      </c>
      <c r="K1267">
        <v>1311</v>
      </c>
      <c r="L1267">
        <v>1419</v>
      </c>
      <c r="M1267">
        <v>1491</v>
      </c>
      <c r="N1267">
        <v>1545</v>
      </c>
      <c r="O1267">
        <v>1554</v>
      </c>
      <c r="P1267">
        <v>1557</v>
      </c>
      <c r="Q1267">
        <v>1554</v>
      </c>
      <c r="R1267">
        <v>1548</v>
      </c>
      <c r="S1267">
        <v>1545</v>
      </c>
      <c r="T1267">
        <v>1548</v>
      </c>
      <c r="U1267">
        <v>1545</v>
      </c>
      <c r="V1267">
        <v>1548</v>
      </c>
      <c r="W1267">
        <v>1551</v>
      </c>
      <c r="X1267">
        <v>1554</v>
      </c>
      <c r="Y1267">
        <v>1563</v>
      </c>
      <c r="Z1267">
        <v>1566</v>
      </c>
      <c r="AA1267">
        <v>1572</v>
      </c>
      <c r="AB1267">
        <v>1578</v>
      </c>
      <c r="AC1267">
        <v>1581</v>
      </c>
      <c r="AD1267">
        <v>1593</v>
      </c>
      <c r="AE1267">
        <v>1596</v>
      </c>
      <c r="AF1267">
        <v>1602</v>
      </c>
      <c r="AG1267">
        <v>1608</v>
      </c>
      <c r="AH1267">
        <v>1611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12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5</v>
      </c>
      <c r="U1268">
        <v>51</v>
      </c>
      <c r="V1268">
        <v>54</v>
      </c>
      <c r="W1268">
        <v>57</v>
      </c>
      <c r="X1268">
        <v>63</v>
      </c>
      <c r="Y1268">
        <v>66</v>
      </c>
      <c r="Z1268">
        <v>66</v>
      </c>
      <c r="AA1268">
        <v>69</v>
      </c>
      <c r="AB1268">
        <v>72</v>
      </c>
      <c r="AC1268">
        <v>72</v>
      </c>
      <c r="AD1268">
        <v>72</v>
      </c>
      <c r="AE1268">
        <v>75</v>
      </c>
      <c r="AF1268">
        <v>75</v>
      </c>
      <c r="AG1268">
        <v>75</v>
      </c>
      <c r="AH1268">
        <v>75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100</v>
      </c>
      <c r="D1270">
        <v>16089</v>
      </c>
      <c r="E1270">
        <v>16659</v>
      </c>
      <c r="F1270">
        <v>17055</v>
      </c>
      <c r="G1270">
        <v>17211</v>
      </c>
      <c r="H1270">
        <v>17337</v>
      </c>
      <c r="I1270">
        <v>17445</v>
      </c>
      <c r="J1270">
        <v>17631</v>
      </c>
      <c r="K1270">
        <v>17874</v>
      </c>
      <c r="L1270">
        <v>18132</v>
      </c>
      <c r="M1270">
        <v>18366</v>
      </c>
      <c r="N1270">
        <v>18588</v>
      </c>
      <c r="O1270">
        <v>18882</v>
      </c>
      <c r="P1270">
        <v>19221</v>
      </c>
      <c r="Q1270">
        <v>19521</v>
      </c>
      <c r="R1270">
        <v>19791</v>
      </c>
      <c r="S1270">
        <v>20064</v>
      </c>
      <c r="T1270">
        <v>20319</v>
      </c>
      <c r="U1270">
        <v>20595</v>
      </c>
      <c r="V1270">
        <v>20901</v>
      </c>
      <c r="W1270">
        <v>21231</v>
      </c>
      <c r="X1270">
        <v>21561</v>
      </c>
      <c r="Y1270">
        <v>21885</v>
      </c>
      <c r="Z1270">
        <v>22212</v>
      </c>
      <c r="AA1270">
        <v>22536</v>
      </c>
      <c r="AB1270">
        <v>22869</v>
      </c>
      <c r="AC1270">
        <v>23196</v>
      </c>
      <c r="AD1270">
        <v>23514</v>
      </c>
      <c r="AE1270">
        <v>23835</v>
      </c>
      <c r="AF1270">
        <v>24156</v>
      </c>
      <c r="AG1270">
        <v>24483</v>
      </c>
      <c r="AH1270">
        <v>24813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1</v>
      </c>
      <c r="E1277">
        <v>253</v>
      </c>
      <c r="F1277">
        <v>256</v>
      </c>
      <c r="G1277">
        <v>259</v>
      </c>
      <c r="H1277">
        <v>262</v>
      </c>
      <c r="I1277">
        <v>264</v>
      </c>
      <c r="J1277">
        <v>267</v>
      </c>
      <c r="K1277">
        <v>270</v>
      </c>
      <c r="L1277">
        <v>272</v>
      </c>
      <c r="M1277">
        <v>275</v>
      </c>
      <c r="N1277">
        <v>277</v>
      </c>
      <c r="O1277">
        <v>280</v>
      </c>
      <c r="P1277">
        <v>282</v>
      </c>
      <c r="Q1277">
        <v>285</v>
      </c>
      <c r="R1277">
        <v>287</v>
      </c>
      <c r="S1277">
        <v>290</v>
      </c>
      <c r="T1277">
        <v>292</v>
      </c>
      <c r="U1277">
        <v>294</v>
      </c>
      <c r="V1277">
        <v>297</v>
      </c>
      <c r="W1277">
        <v>299</v>
      </c>
      <c r="X1277">
        <v>301</v>
      </c>
      <c r="Y1277">
        <v>304</v>
      </c>
      <c r="Z1277">
        <v>306</v>
      </c>
      <c r="AA1277">
        <v>308</v>
      </c>
      <c r="AB1277">
        <v>310</v>
      </c>
      <c r="AC1277">
        <v>312</v>
      </c>
      <c r="AD1277">
        <v>314</v>
      </c>
      <c r="AE1277">
        <v>317</v>
      </c>
      <c r="AF1277">
        <v>319</v>
      </c>
      <c r="AG1277">
        <v>321</v>
      </c>
      <c r="AH1277">
        <v>323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5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6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7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8</v>
      </c>
      <c r="I1288">
        <v>8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9</v>
      </c>
      <c r="AB1288">
        <v>9</v>
      </c>
      <c r="AC1288">
        <v>9</v>
      </c>
      <c r="AD1288">
        <v>9</v>
      </c>
      <c r="AE1288">
        <v>9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9</v>
      </c>
      <c r="D1298">
        <v>64</v>
      </c>
      <c r="E1298">
        <v>67</v>
      </c>
      <c r="F1298">
        <v>69</v>
      </c>
      <c r="G1298">
        <v>71</v>
      </c>
      <c r="H1298">
        <v>72</v>
      </c>
      <c r="I1298">
        <v>74</v>
      </c>
      <c r="J1298">
        <v>75</v>
      </c>
      <c r="K1298">
        <v>77</v>
      </c>
      <c r="L1298">
        <v>78</v>
      </c>
      <c r="M1298">
        <v>79</v>
      </c>
      <c r="N1298">
        <v>81</v>
      </c>
      <c r="O1298">
        <v>82</v>
      </c>
      <c r="P1298">
        <v>83</v>
      </c>
      <c r="Q1298">
        <v>84</v>
      </c>
      <c r="R1298">
        <v>86</v>
      </c>
      <c r="S1298">
        <v>87</v>
      </c>
      <c r="T1298">
        <v>88</v>
      </c>
      <c r="U1298">
        <v>89</v>
      </c>
      <c r="V1298">
        <v>90</v>
      </c>
      <c r="W1298">
        <v>91</v>
      </c>
      <c r="X1298">
        <v>93</v>
      </c>
      <c r="Y1298">
        <v>94</v>
      </c>
      <c r="Z1298">
        <v>95</v>
      </c>
      <c r="AA1298">
        <v>97</v>
      </c>
      <c r="AB1298">
        <v>98</v>
      </c>
      <c r="AC1298">
        <v>100</v>
      </c>
      <c r="AD1298">
        <v>101</v>
      </c>
      <c r="AE1298">
        <v>102</v>
      </c>
      <c r="AF1298">
        <v>103</v>
      </c>
      <c r="AG1298">
        <v>105</v>
      </c>
      <c r="AH1298">
        <v>106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22</v>
      </c>
      <c r="D1312">
        <v>22</v>
      </c>
      <c r="E1312">
        <v>22</v>
      </c>
      <c r="F1312">
        <v>22</v>
      </c>
      <c r="G1312">
        <v>22</v>
      </c>
      <c r="H1312">
        <v>22</v>
      </c>
      <c r="I1312">
        <v>22</v>
      </c>
      <c r="J1312">
        <v>22</v>
      </c>
      <c r="K1312">
        <v>22</v>
      </c>
      <c r="L1312">
        <v>22</v>
      </c>
      <c r="M1312">
        <v>22</v>
      </c>
      <c r="N1312">
        <v>22</v>
      </c>
      <c r="O1312">
        <v>22</v>
      </c>
      <c r="P1312">
        <v>22</v>
      </c>
      <c r="Q1312">
        <v>22</v>
      </c>
      <c r="R1312">
        <v>22</v>
      </c>
      <c r="S1312">
        <v>22</v>
      </c>
      <c r="T1312">
        <v>22</v>
      </c>
      <c r="U1312">
        <v>22</v>
      </c>
      <c r="V1312">
        <v>22</v>
      </c>
      <c r="W1312">
        <v>22</v>
      </c>
      <c r="X1312">
        <v>22</v>
      </c>
      <c r="Y1312">
        <v>22</v>
      </c>
      <c r="Z1312">
        <v>22</v>
      </c>
      <c r="AA1312">
        <v>22</v>
      </c>
      <c r="AB1312">
        <v>22</v>
      </c>
      <c r="AC1312">
        <v>22</v>
      </c>
      <c r="AD1312">
        <v>22</v>
      </c>
      <c r="AE1312">
        <v>22</v>
      </c>
      <c r="AF1312">
        <v>22</v>
      </c>
      <c r="AG1312">
        <v>22</v>
      </c>
      <c r="AH1312">
        <v>22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6</v>
      </c>
      <c r="F1316">
        <v>1041</v>
      </c>
      <c r="G1316">
        <v>1731</v>
      </c>
      <c r="H1316">
        <v>2547</v>
      </c>
      <c r="I1316">
        <v>3327</v>
      </c>
      <c r="J1316">
        <v>3948</v>
      </c>
      <c r="K1316">
        <v>4383</v>
      </c>
      <c r="L1316">
        <v>4686</v>
      </c>
      <c r="M1316">
        <v>4902</v>
      </c>
      <c r="N1316">
        <v>5076</v>
      </c>
      <c r="O1316">
        <v>5121</v>
      </c>
      <c r="P1316">
        <v>5154</v>
      </c>
      <c r="Q1316">
        <v>5181</v>
      </c>
      <c r="R1316">
        <v>5208</v>
      </c>
      <c r="S1316">
        <v>5235</v>
      </c>
      <c r="T1316">
        <v>5262</v>
      </c>
      <c r="U1316">
        <v>5289</v>
      </c>
      <c r="V1316">
        <v>5313</v>
      </c>
      <c r="W1316">
        <v>5337</v>
      </c>
      <c r="X1316">
        <v>5364</v>
      </c>
      <c r="Y1316">
        <v>5388</v>
      </c>
      <c r="Z1316">
        <v>5415</v>
      </c>
      <c r="AA1316">
        <v>5439</v>
      </c>
      <c r="AB1316">
        <v>5463</v>
      </c>
      <c r="AC1316">
        <v>5487</v>
      </c>
      <c r="AD1316">
        <v>5511</v>
      </c>
      <c r="AE1316">
        <v>5535</v>
      </c>
      <c r="AF1316">
        <v>5556</v>
      </c>
      <c r="AG1316">
        <v>5580</v>
      </c>
      <c r="AH1316">
        <v>5598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5204</v>
      </c>
      <c r="D1318">
        <v>15372</v>
      </c>
      <c r="E1318">
        <v>14961</v>
      </c>
      <c r="F1318">
        <v>14664</v>
      </c>
      <c r="G1318">
        <v>14139</v>
      </c>
      <c r="H1318">
        <v>13485</v>
      </c>
      <c r="I1318">
        <v>12870</v>
      </c>
      <c r="J1318">
        <v>12411</v>
      </c>
      <c r="K1318">
        <v>12138</v>
      </c>
      <c r="L1318">
        <v>11997</v>
      </c>
      <c r="M1318">
        <v>11937</v>
      </c>
      <c r="N1318">
        <v>11922</v>
      </c>
      <c r="O1318">
        <v>12033</v>
      </c>
      <c r="P1318">
        <v>12153</v>
      </c>
      <c r="Q1318">
        <v>12276</v>
      </c>
      <c r="R1318">
        <v>12399</v>
      </c>
      <c r="S1318">
        <v>12522</v>
      </c>
      <c r="T1318">
        <v>12639</v>
      </c>
      <c r="U1318">
        <v>12759</v>
      </c>
      <c r="V1318">
        <v>12876</v>
      </c>
      <c r="W1318">
        <v>12990</v>
      </c>
      <c r="X1318">
        <v>13104</v>
      </c>
      <c r="Y1318">
        <v>13215</v>
      </c>
      <c r="Z1318">
        <v>13326</v>
      </c>
      <c r="AA1318">
        <v>13434</v>
      </c>
      <c r="AB1318">
        <v>13542</v>
      </c>
      <c r="AC1318">
        <v>13647</v>
      </c>
      <c r="AD1318">
        <v>13755</v>
      </c>
      <c r="AE1318">
        <v>13863</v>
      </c>
      <c r="AF1318">
        <v>13971</v>
      </c>
      <c r="AG1318">
        <v>14079</v>
      </c>
      <c r="AH1318">
        <v>14190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0</v>
      </c>
      <c r="D1323">
        <v>108</v>
      </c>
      <c r="E1323">
        <v>372</v>
      </c>
      <c r="F1323">
        <v>597</v>
      </c>
      <c r="G1323">
        <v>951</v>
      </c>
      <c r="H1323">
        <v>1410</v>
      </c>
      <c r="I1323">
        <v>1887</v>
      </c>
      <c r="J1323">
        <v>2316</v>
      </c>
      <c r="K1323">
        <v>2643</v>
      </c>
      <c r="L1323">
        <v>2865</v>
      </c>
      <c r="M1323">
        <v>3033</v>
      </c>
      <c r="N1323">
        <v>3162</v>
      </c>
      <c r="O1323">
        <v>3183</v>
      </c>
      <c r="P1323">
        <v>3216</v>
      </c>
      <c r="Q1323">
        <v>3243</v>
      </c>
      <c r="R1323">
        <v>3243</v>
      </c>
      <c r="S1323">
        <v>3261</v>
      </c>
      <c r="T1323">
        <v>3279</v>
      </c>
      <c r="U1323">
        <v>3285</v>
      </c>
      <c r="V1323">
        <v>3309</v>
      </c>
      <c r="W1323">
        <v>3339</v>
      </c>
      <c r="X1323">
        <v>3354</v>
      </c>
      <c r="Y1323">
        <v>3381</v>
      </c>
      <c r="Z1323">
        <v>3411</v>
      </c>
      <c r="AA1323">
        <v>3426</v>
      </c>
      <c r="AB1323">
        <v>3456</v>
      </c>
      <c r="AC1323">
        <v>3486</v>
      </c>
      <c r="AD1323">
        <v>3501</v>
      </c>
      <c r="AE1323">
        <v>3528</v>
      </c>
      <c r="AF1323">
        <v>3543</v>
      </c>
      <c r="AG1323">
        <v>3570</v>
      </c>
      <c r="AH1323">
        <v>3597</v>
      </c>
    </row>
    <row r="1324" spans="1:34">
      <c r="A1324" t="s">
        <v>658</v>
      </c>
      <c r="B1324" t="s">
        <v>504</v>
      </c>
      <c r="C1324">
        <v>21</v>
      </c>
      <c r="D1324">
        <v>18</v>
      </c>
      <c r="E1324">
        <v>21</v>
      </c>
      <c r="F1324">
        <v>21</v>
      </c>
      <c r="G1324">
        <v>24</v>
      </c>
      <c r="H1324">
        <v>24</v>
      </c>
      <c r="I1324">
        <v>27</v>
      </c>
      <c r="J1324">
        <v>27</v>
      </c>
      <c r="K1324">
        <v>30</v>
      </c>
      <c r="L1324">
        <v>36</v>
      </c>
      <c r="M1324">
        <v>39</v>
      </c>
      <c r="N1324">
        <v>48</v>
      </c>
      <c r="O1324">
        <v>54</v>
      </c>
      <c r="P1324">
        <v>63</v>
      </c>
      <c r="Q1324">
        <v>72</v>
      </c>
      <c r="R1324">
        <v>81</v>
      </c>
      <c r="S1324">
        <v>93</v>
      </c>
      <c r="T1324">
        <v>102</v>
      </c>
      <c r="U1324">
        <v>114</v>
      </c>
      <c r="V1324">
        <v>123</v>
      </c>
      <c r="W1324">
        <v>132</v>
      </c>
      <c r="X1324">
        <v>141</v>
      </c>
      <c r="Y1324">
        <v>147</v>
      </c>
      <c r="Z1324">
        <v>153</v>
      </c>
      <c r="AA1324">
        <v>159</v>
      </c>
      <c r="AB1324">
        <v>162</v>
      </c>
      <c r="AC1324">
        <v>165</v>
      </c>
      <c r="AD1324">
        <v>168</v>
      </c>
      <c r="AE1324">
        <v>171</v>
      </c>
      <c r="AF1324">
        <v>171</v>
      </c>
      <c r="AG1324">
        <v>174</v>
      </c>
      <c r="AH1324">
        <v>177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7246</v>
      </c>
      <c r="D1326">
        <v>53847</v>
      </c>
      <c r="E1326">
        <v>55950</v>
      </c>
      <c r="F1326">
        <v>57426</v>
      </c>
      <c r="G1326">
        <v>58188</v>
      </c>
      <c r="H1326">
        <v>58911</v>
      </c>
      <c r="I1326">
        <v>59580</v>
      </c>
      <c r="J1326">
        <v>60480</v>
      </c>
      <c r="K1326">
        <v>61479</v>
      </c>
      <c r="L1326">
        <v>62478</v>
      </c>
      <c r="M1326">
        <v>63348</v>
      </c>
      <c r="N1326">
        <v>64143</v>
      </c>
      <c r="O1326">
        <v>65145</v>
      </c>
      <c r="P1326">
        <v>66252</v>
      </c>
      <c r="Q1326">
        <v>67230</v>
      </c>
      <c r="R1326">
        <v>68115</v>
      </c>
      <c r="S1326">
        <v>69009</v>
      </c>
      <c r="T1326">
        <v>69861</v>
      </c>
      <c r="U1326">
        <v>70770</v>
      </c>
      <c r="V1326">
        <v>71778</v>
      </c>
      <c r="W1326">
        <v>72864</v>
      </c>
      <c r="X1326">
        <v>73974</v>
      </c>
      <c r="Y1326">
        <v>75066</v>
      </c>
      <c r="Z1326">
        <v>76140</v>
      </c>
      <c r="AA1326">
        <v>77226</v>
      </c>
      <c r="AB1326">
        <v>78321</v>
      </c>
      <c r="AC1326">
        <v>79410</v>
      </c>
      <c r="AD1326">
        <v>80487</v>
      </c>
      <c r="AE1326">
        <v>81552</v>
      </c>
      <c r="AF1326">
        <v>82620</v>
      </c>
      <c r="AG1326">
        <v>83703</v>
      </c>
      <c r="AH1326">
        <v>84795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2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9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 s="39">
        <v>811675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76</v>
      </c>
      <c r="D1628">
        <v>156.01499999999999</v>
      </c>
      <c r="E1628">
        <v>157.03100000000001</v>
      </c>
      <c r="F1628">
        <v>156.96600000000001</v>
      </c>
      <c r="G1628">
        <v>155.89699999999999</v>
      </c>
      <c r="H1628">
        <v>154.63300000000001</v>
      </c>
      <c r="I1628">
        <v>153.03700000000001</v>
      </c>
      <c r="J1628">
        <v>151.422</v>
      </c>
      <c r="K1628">
        <v>149.61500000000001</v>
      </c>
      <c r="L1628">
        <v>147.55799999999999</v>
      </c>
      <c r="M1628">
        <v>145.20400000000001</v>
      </c>
      <c r="N1628">
        <v>142.62799999999999</v>
      </c>
      <c r="O1628">
        <v>140.137</v>
      </c>
      <c r="P1628">
        <v>138.33199999999999</v>
      </c>
      <c r="Q1628">
        <v>135.96</v>
      </c>
      <c r="R1628">
        <v>133.68899999999999</v>
      </c>
      <c r="S1628">
        <v>131.62700000000001</v>
      </c>
      <c r="T1628">
        <v>129.78100000000001</v>
      </c>
      <c r="U1628">
        <v>128.25700000000001</v>
      </c>
      <c r="V1628">
        <v>127.128</v>
      </c>
      <c r="W1628">
        <v>126.32</v>
      </c>
      <c r="X1628">
        <v>125.678</v>
      </c>
      <c r="Y1628">
        <v>125.161</v>
      </c>
      <c r="Z1628">
        <v>124.68600000000001</v>
      </c>
      <c r="AA1628">
        <v>124.261</v>
      </c>
      <c r="AB1628">
        <v>123.88800000000001</v>
      </c>
      <c r="AC1628">
        <v>123.496</v>
      </c>
      <c r="AD1628">
        <v>123.09399999999999</v>
      </c>
      <c r="AE1628">
        <v>122.626</v>
      </c>
      <c r="AF1628">
        <v>122.17400000000001</v>
      </c>
      <c r="AG1628">
        <v>121.755</v>
      </c>
      <c r="AH1628">
        <v>121.364</v>
      </c>
    </row>
    <row r="1629" spans="1:34">
      <c r="A1629" t="s">
        <v>685</v>
      </c>
      <c r="B1629" t="s">
        <v>504</v>
      </c>
      <c r="C1629">
        <v>64.751000000000005</v>
      </c>
      <c r="D1629">
        <v>64.0535</v>
      </c>
      <c r="E1629">
        <v>58.5627</v>
      </c>
      <c r="F1629">
        <v>62.194200000000002</v>
      </c>
      <c r="G1629">
        <v>64.326099999999997</v>
      </c>
      <c r="H1629">
        <v>67.221400000000003</v>
      </c>
      <c r="I1629">
        <v>68.2483</v>
      </c>
      <c r="J1629">
        <v>68.048400000000001</v>
      </c>
      <c r="K1629">
        <v>67.011600000000001</v>
      </c>
      <c r="L1629">
        <v>64.605699999999999</v>
      </c>
      <c r="M1629">
        <v>66.077299999999994</v>
      </c>
      <c r="N1629">
        <v>65.724999999999994</v>
      </c>
      <c r="O1629">
        <v>67.577200000000005</v>
      </c>
      <c r="P1629">
        <v>67.5124</v>
      </c>
      <c r="Q1629">
        <v>67.417599999999993</v>
      </c>
      <c r="R1629">
        <v>68.087500000000006</v>
      </c>
      <c r="S1629">
        <v>67.140199999999993</v>
      </c>
      <c r="T1629">
        <v>66.020899999999997</v>
      </c>
      <c r="U1629">
        <v>64.177300000000002</v>
      </c>
      <c r="V1629">
        <v>63.612400000000001</v>
      </c>
      <c r="W1629">
        <v>61.589100000000002</v>
      </c>
      <c r="X1629">
        <v>57.710599999999999</v>
      </c>
      <c r="Y1629">
        <v>54.478000000000002</v>
      </c>
      <c r="Z1629">
        <v>52.484499999999997</v>
      </c>
      <c r="AA1629">
        <v>53.011299999999999</v>
      </c>
      <c r="AB1629">
        <v>53.157600000000002</v>
      </c>
      <c r="AC1629">
        <v>52.623600000000003</v>
      </c>
      <c r="AD1629">
        <v>51.658799999999999</v>
      </c>
      <c r="AE1629">
        <v>51.036700000000003</v>
      </c>
      <c r="AF1629">
        <v>49.890599999999999</v>
      </c>
      <c r="AG1629">
        <v>48.835700000000003</v>
      </c>
      <c r="AH1629">
        <v>47.260300000000001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4.73699999999999</v>
      </c>
      <c r="F1632">
        <v>174.465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399999999999</v>
      </c>
    </row>
    <row r="1633" spans="1:34">
      <c r="A1633" t="s">
        <v>1321</v>
      </c>
      <c r="B1633" t="s">
        <v>504</v>
      </c>
      <c r="C1633">
        <v>0.78840600000000005</v>
      </c>
      <c r="D1633">
        <v>0.74570499999999995</v>
      </c>
      <c r="E1633">
        <v>0.77940100000000001</v>
      </c>
      <c r="F1633">
        <v>0.79933600000000005</v>
      </c>
      <c r="G1633">
        <v>0.81167800000000001</v>
      </c>
      <c r="H1633">
        <v>0.85580100000000003</v>
      </c>
      <c r="I1633">
        <v>0.92401200000000006</v>
      </c>
      <c r="J1633">
        <v>0.99158100000000005</v>
      </c>
      <c r="K1633">
        <v>1.0511900000000001</v>
      </c>
      <c r="L1633">
        <v>1.2221500000000001</v>
      </c>
      <c r="M1633">
        <v>1.7504200000000001</v>
      </c>
      <c r="N1633">
        <v>2.5931799999999998</v>
      </c>
      <c r="O1633">
        <v>3.0921500000000002</v>
      </c>
      <c r="P1633">
        <v>4.0252400000000002</v>
      </c>
      <c r="Q1633">
        <v>4.1139299999999999</v>
      </c>
      <c r="R1633">
        <v>4.1810900000000002</v>
      </c>
      <c r="S1633">
        <v>4.1843500000000002</v>
      </c>
      <c r="T1633">
        <v>4.1749099999999997</v>
      </c>
      <c r="U1633">
        <v>4.0780599999999998</v>
      </c>
      <c r="V1633">
        <v>4.0743099999999997</v>
      </c>
      <c r="W1633">
        <v>4.0060000000000002</v>
      </c>
      <c r="X1633">
        <v>3.9865699999999999</v>
      </c>
      <c r="Y1633">
        <v>3.9837199999999999</v>
      </c>
      <c r="Z1633">
        <v>3.98461</v>
      </c>
      <c r="AA1633">
        <v>3.9292500000000001</v>
      </c>
      <c r="AB1633">
        <v>3.9466899999999998</v>
      </c>
      <c r="AC1633">
        <v>3.92178</v>
      </c>
      <c r="AD1633">
        <v>3.8815</v>
      </c>
      <c r="AE1633">
        <v>3.8949600000000002</v>
      </c>
      <c r="AF1633">
        <v>3.8052999999999999</v>
      </c>
      <c r="AG1633">
        <v>3.8235999999999999</v>
      </c>
      <c r="AH1633">
        <v>3.8023600000000002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8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4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6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8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98080000</v>
      </c>
      <c r="D1999" s="39">
        <v>7488300000</v>
      </c>
      <c r="E1999" s="39">
        <v>7188000000</v>
      </c>
      <c r="F1999" s="39">
        <v>6879720000</v>
      </c>
      <c r="G1999" s="39">
        <v>6550120000</v>
      </c>
      <c r="H1999" s="39">
        <v>6202140000</v>
      </c>
      <c r="I1999" s="39">
        <v>5838280000</v>
      </c>
      <c r="J1999" s="39">
        <v>5459230000</v>
      </c>
      <c r="K1999" s="39">
        <v>5077680000</v>
      </c>
      <c r="L1999" s="39">
        <v>4696390000</v>
      </c>
      <c r="M1999" s="39">
        <v>4327430000</v>
      </c>
      <c r="N1999" s="39">
        <v>3967590000</v>
      </c>
      <c r="O1999" s="39">
        <v>3631790000</v>
      </c>
      <c r="P1999" s="39">
        <v>3611650000</v>
      </c>
      <c r="Q1999" s="39">
        <v>3630630000</v>
      </c>
      <c r="R1999" s="39">
        <v>3661460000</v>
      </c>
      <c r="S1999" s="39">
        <v>3721380000</v>
      </c>
      <c r="T1999" s="39">
        <v>3821890000</v>
      </c>
      <c r="U1999" s="39">
        <v>3962820000</v>
      </c>
      <c r="V1999" s="39">
        <v>4137220000</v>
      </c>
      <c r="W1999" s="39">
        <v>4339980000</v>
      </c>
      <c r="X1999" s="39">
        <v>4558120000</v>
      </c>
      <c r="Y1999" s="39">
        <v>4781800000</v>
      </c>
      <c r="Z1999" s="39">
        <v>4998730000</v>
      </c>
      <c r="AA1999" s="39">
        <v>5209120000</v>
      </c>
      <c r="AB1999" s="39">
        <v>5391330000</v>
      </c>
      <c r="AC1999" s="39">
        <v>5549540000</v>
      </c>
      <c r="AD1999" s="39">
        <v>5675000000</v>
      </c>
      <c r="AE1999" s="39">
        <v>5766790000</v>
      </c>
      <c r="AF1999" s="39">
        <v>5826950000</v>
      </c>
      <c r="AG1999" s="39">
        <v>5850270000</v>
      </c>
      <c r="AH1999" s="39">
        <v>5841620000</v>
      </c>
    </row>
    <row r="2000" spans="1:34">
      <c r="A2000" t="s">
        <v>1200</v>
      </c>
      <c r="B2000" t="s">
        <v>504</v>
      </c>
      <c r="C2000" s="39">
        <v>61159100000000</v>
      </c>
      <c r="D2000" s="39">
        <v>60909300000000</v>
      </c>
      <c r="E2000" s="39">
        <v>60446300000000</v>
      </c>
      <c r="F2000" s="39">
        <v>59815000000000</v>
      </c>
      <c r="G2000" s="39">
        <v>58941000000000</v>
      </c>
      <c r="H2000" s="39">
        <v>57805500000000</v>
      </c>
      <c r="I2000" s="39">
        <v>56409500000000</v>
      </c>
      <c r="J2000" s="39">
        <v>54801600000000</v>
      </c>
      <c r="K2000" s="39">
        <v>53025100000000</v>
      </c>
      <c r="L2000" s="39">
        <v>51131200000000</v>
      </c>
      <c r="M2000" s="39">
        <v>49133900000000</v>
      </c>
      <c r="N2000" s="39">
        <v>47008500000000</v>
      </c>
      <c r="O2000" s="39">
        <v>44818200000000</v>
      </c>
      <c r="P2000" s="39">
        <v>43009900000000</v>
      </c>
      <c r="Q2000" s="39">
        <v>41026400000000</v>
      </c>
      <c r="R2000" s="39">
        <v>39219100000000</v>
      </c>
      <c r="S2000" s="39">
        <v>37543700000000</v>
      </c>
      <c r="T2000" s="39">
        <v>36059800000000</v>
      </c>
      <c r="U2000" s="39">
        <v>34801600000000</v>
      </c>
      <c r="V2000" s="39">
        <v>33749900000000</v>
      </c>
      <c r="W2000" s="39">
        <v>32873100000000</v>
      </c>
      <c r="X2000" s="39">
        <v>32114300000000</v>
      </c>
      <c r="Y2000" s="39">
        <v>31441500000000</v>
      </c>
      <c r="Z2000" s="39">
        <v>30831300000000</v>
      </c>
      <c r="AA2000" s="39">
        <v>30268900000000</v>
      </c>
      <c r="AB2000" s="39">
        <v>29713000000000</v>
      </c>
      <c r="AC2000" s="39">
        <v>29157200000000</v>
      </c>
      <c r="AD2000" s="39">
        <v>28608000000000</v>
      </c>
      <c r="AE2000" s="39">
        <v>28060100000000</v>
      </c>
      <c r="AF2000" s="39">
        <v>27519000000000</v>
      </c>
      <c r="AG2000" s="39">
        <v>26979700000000</v>
      </c>
      <c r="AH2000" s="39">
        <v>26441200000000</v>
      </c>
    </row>
    <row r="2001" spans="1:34">
      <c r="A2001" t="s">
        <v>1201</v>
      </c>
      <c r="B2001" t="s">
        <v>504</v>
      </c>
      <c r="C2001" s="39">
        <v>1184560000000</v>
      </c>
      <c r="D2001" s="39">
        <v>1095940000000</v>
      </c>
      <c r="E2001" s="39">
        <v>1006980000000</v>
      </c>
      <c r="F2001" s="39">
        <v>918048000000</v>
      </c>
      <c r="G2001" s="39">
        <v>828869000000</v>
      </c>
      <c r="H2001" s="39">
        <v>739749000000</v>
      </c>
      <c r="I2001" s="39">
        <v>650565000000</v>
      </c>
      <c r="J2001" s="39">
        <v>561831000000</v>
      </c>
      <c r="K2001" s="39">
        <v>473547000000</v>
      </c>
      <c r="L2001" s="39">
        <v>386262000000</v>
      </c>
      <c r="M2001" s="39">
        <v>299982000000</v>
      </c>
      <c r="N2001" s="39">
        <v>214008000000</v>
      </c>
      <c r="O2001" s="39">
        <v>129256000000</v>
      </c>
      <c r="P2001" s="39">
        <v>136142000000</v>
      </c>
      <c r="Q2001" s="39">
        <v>143371000000</v>
      </c>
      <c r="R2001" s="39">
        <v>150126000000</v>
      </c>
      <c r="S2001" s="39">
        <v>156408000000</v>
      </c>
      <c r="T2001" s="39">
        <v>162451000000</v>
      </c>
      <c r="U2001" s="39">
        <v>168504000000</v>
      </c>
      <c r="V2001" s="39">
        <v>174604000000</v>
      </c>
      <c r="W2001" s="39">
        <v>180787000000</v>
      </c>
      <c r="X2001" s="39">
        <v>186957000000</v>
      </c>
      <c r="Y2001" s="39">
        <v>193082000000</v>
      </c>
      <c r="Z2001" s="39">
        <v>199087000000</v>
      </c>
      <c r="AA2001" s="39">
        <v>204964000000</v>
      </c>
      <c r="AB2001" s="39">
        <v>210526000000</v>
      </c>
      <c r="AC2001" s="39">
        <v>215746000000</v>
      </c>
      <c r="AD2001" s="39">
        <v>220664000000</v>
      </c>
      <c r="AE2001" s="39">
        <v>225246000000</v>
      </c>
      <c r="AF2001" s="39">
        <v>229537000000</v>
      </c>
      <c r="AG2001" s="39">
        <v>233493000000</v>
      </c>
      <c r="AH2001" s="39">
        <v>237121000000</v>
      </c>
    </row>
    <row r="2002" spans="1:34">
      <c r="A2002" t="s">
        <v>1202</v>
      </c>
      <c r="B2002" t="s">
        <v>504</v>
      </c>
      <c r="C2002" s="39">
        <v>1617880000000</v>
      </c>
      <c r="D2002" s="39">
        <v>1611270000000</v>
      </c>
      <c r="E2002" s="39">
        <v>1599020000000</v>
      </c>
      <c r="F2002" s="39">
        <v>1582320000000</v>
      </c>
      <c r="G2002" s="39">
        <v>1559200000000</v>
      </c>
      <c r="H2002" s="39">
        <v>1529160000000</v>
      </c>
      <c r="I2002" s="39">
        <v>1492230000000</v>
      </c>
      <c r="J2002" s="39">
        <v>1449700000000</v>
      </c>
      <c r="K2002" s="39">
        <v>1402700000000</v>
      </c>
      <c r="L2002" s="39">
        <v>1352600000000</v>
      </c>
      <c r="M2002" s="39">
        <v>1299770000000</v>
      </c>
      <c r="N2002" s="39">
        <v>1243540000000</v>
      </c>
      <c r="O2002" s="39">
        <v>1185600000000</v>
      </c>
      <c r="P2002" s="39">
        <v>1137770000000</v>
      </c>
      <c r="Q2002" s="39">
        <v>1085300000000</v>
      </c>
      <c r="R2002" s="39">
        <v>1037490000000</v>
      </c>
      <c r="S2002" s="39">
        <v>993168000000</v>
      </c>
      <c r="T2002" s="39">
        <v>953913000000</v>
      </c>
      <c r="U2002" s="39">
        <v>920630000000</v>
      </c>
      <c r="V2002" s="39">
        <v>892809000000</v>
      </c>
      <c r="W2002" s="39">
        <v>869615000000</v>
      </c>
      <c r="X2002" s="39">
        <v>849543000000</v>
      </c>
      <c r="Y2002" s="39">
        <v>831746000000</v>
      </c>
      <c r="Z2002" s="39">
        <v>815604000000</v>
      </c>
      <c r="AA2002" s="39">
        <v>800726000000</v>
      </c>
      <c r="AB2002" s="39">
        <v>786022000000</v>
      </c>
      <c r="AC2002" s="39">
        <v>771318000000</v>
      </c>
      <c r="AD2002" s="39">
        <v>756792000000</v>
      </c>
      <c r="AE2002" s="39">
        <v>742298000000</v>
      </c>
      <c r="AF2002" s="39">
        <v>727984000000</v>
      </c>
      <c r="AG2002" s="39">
        <v>713716000000</v>
      </c>
      <c r="AH2002" s="39">
        <v>69947100000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3909000000</v>
      </c>
      <c r="D2006" s="39">
        <v>392239000000</v>
      </c>
      <c r="E2006" s="39">
        <v>359650000000</v>
      </c>
      <c r="F2006" s="39">
        <v>326176000000</v>
      </c>
      <c r="G2006" s="39">
        <v>291912000000</v>
      </c>
      <c r="H2006" s="39">
        <v>256960000000</v>
      </c>
      <c r="I2006" s="39">
        <v>221420000000</v>
      </c>
      <c r="J2006" s="39">
        <v>185398000000</v>
      </c>
      <c r="K2006" s="39">
        <v>149006000000</v>
      </c>
      <c r="L2006" s="39">
        <v>112345000000</v>
      </c>
      <c r="M2006" s="39">
        <v>75522400000</v>
      </c>
      <c r="N2006" s="39">
        <v>38647200000</v>
      </c>
      <c r="O2006" s="39">
        <v>1848790000</v>
      </c>
      <c r="P2006" s="39">
        <v>1822040000</v>
      </c>
      <c r="Q2006" s="39">
        <v>1803020000</v>
      </c>
      <c r="R2006" s="39">
        <v>1778850000</v>
      </c>
      <c r="S2006" s="39">
        <v>1759700000</v>
      </c>
      <c r="T2006" s="39">
        <v>1745190000</v>
      </c>
      <c r="U2006" s="39">
        <v>1742250000</v>
      </c>
      <c r="V2006" s="39">
        <v>1742930000</v>
      </c>
      <c r="W2006" s="39">
        <v>1746240000</v>
      </c>
      <c r="X2006" s="39">
        <v>1742090000</v>
      </c>
      <c r="Y2006" s="39">
        <v>1740420000</v>
      </c>
      <c r="Z2006" s="39">
        <v>1740500000</v>
      </c>
      <c r="AA2006" s="39">
        <v>1750860000</v>
      </c>
      <c r="AB2006" s="39">
        <v>1762650000</v>
      </c>
      <c r="AC2006" s="39">
        <v>1766550000</v>
      </c>
      <c r="AD2006" s="39">
        <v>1772060000</v>
      </c>
      <c r="AE2006" s="39">
        <v>1778610000</v>
      </c>
      <c r="AF2006" s="39">
        <v>1786490000</v>
      </c>
      <c r="AG2006" s="39">
        <v>1795180000</v>
      </c>
      <c r="AH2006" s="39">
        <v>179611000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423360000</v>
      </c>
      <c r="D2009" s="39">
        <v>715885000</v>
      </c>
      <c r="E2009" s="39">
        <v>1127470000</v>
      </c>
      <c r="F2009" s="39">
        <v>1563020000</v>
      </c>
      <c r="G2009" s="39">
        <v>1977110000</v>
      </c>
      <c r="H2009" s="39">
        <v>2402150000</v>
      </c>
      <c r="I2009" s="39">
        <v>2811640000</v>
      </c>
      <c r="J2009" s="39">
        <v>3213380000</v>
      </c>
      <c r="K2009" s="39">
        <v>3618260000</v>
      </c>
      <c r="L2009" s="39">
        <v>4014750000</v>
      </c>
      <c r="M2009" s="39">
        <v>4395310000</v>
      </c>
      <c r="N2009" s="39">
        <v>4765050000</v>
      </c>
      <c r="O2009" s="39">
        <v>5133220000</v>
      </c>
      <c r="P2009" s="39">
        <v>5500970000</v>
      </c>
      <c r="Q2009" s="39">
        <v>5392650000</v>
      </c>
      <c r="R2009" s="39">
        <v>5343200000</v>
      </c>
      <c r="S2009" s="39">
        <v>5248060000</v>
      </c>
      <c r="T2009" s="39">
        <v>5158670000</v>
      </c>
      <c r="U2009" s="39">
        <v>5092910000</v>
      </c>
      <c r="V2009" s="39">
        <v>5036940000</v>
      </c>
      <c r="W2009" s="39">
        <v>5005010000</v>
      </c>
      <c r="X2009" s="39">
        <v>4992380000</v>
      </c>
      <c r="Y2009" s="39">
        <v>4980790000</v>
      </c>
      <c r="Z2009" s="39">
        <v>4968630000</v>
      </c>
      <c r="AA2009" s="39">
        <v>4971970000</v>
      </c>
      <c r="AB2009" s="39">
        <v>4976220000</v>
      </c>
      <c r="AC2009" s="39">
        <v>4979450000</v>
      </c>
      <c r="AD2009" s="39">
        <v>4981650000</v>
      </c>
      <c r="AE2009" s="39">
        <v>4983680000</v>
      </c>
      <c r="AF2009" s="39">
        <v>4984420000</v>
      </c>
      <c r="AG2009" s="39">
        <v>5001290000</v>
      </c>
      <c r="AH2009" s="39">
        <v>5001550000</v>
      </c>
    </row>
    <row r="2010" spans="1:34">
      <c r="A2010" t="s">
        <v>1210</v>
      </c>
      <c r="B2010" t="s">
        <v>504</v>
      </c>
      <c r="C2010" s="39">
        <v>22629900000000</v>
      </c>
      <c r="D2010" s="39">
        <v>20568500000000</v>
      </c>
      <c r="E2010" s="39">
        <v>20688900000000</v>
      </c>
      <c r="F2010" s="39">
        <v>20474200000000</v>
      </c>
      <c r="G2010" s="39">
        <v>19985100000000</v>
      </c>
      <c r="H2010" s="39">
        <v>19462800000000</v>
      </c>
      <c r="I2010" s="39">
        <v>18865700000000</v>
      </c>
      <c r="J2010" s="39">
        <v>18267300000000</v>
      </c>
      <c r="K2010" s="39">
        <v>17627300000000</v>
      </c>
      <c r="L2010" s="39">
        <v>16920100000000</v>
      </c>
      <c r="M2010" s="39">
        <v>16141300000000</v>
      </c>
      <c r="N2010" s="39">
        <v>15331000000000</v>
      </c>
      <c r="O2010" s="39">
        <v>14539700000000</v>
      </c>
      <c r="P2010" s="39">
        <v>13762500000000</v>
      </c>
      <c r="Q2010" s="39">
        <v>13700900000000</v>
      </c>
      <c r="R2010" s="39">
        <v>13622100000000</v>
      </c>
      <c r="S2010" s="39">
        <v>13559600000000</v>
      </c>
      <c r="T2010" s="39">
        <v>13507100000000</v>
      </c>
      <c r="U2010" s="39">
        <v>13479100000000</v>
      </c>
      <c r="V2010" s="39">
        <v>13502100000000</v>
      </c>
      <c r="W2010" s="39">
        <v>13562600000000</v>
      </c>
      <c r="X2010" s="39">
        <v>13641700000000</v>
      </c>
      <c r="Y2010" s="39">
        <v>13738700000000</v>
      </c>
      <c r="Z2010" s="39">
        <v>13840500000000</v>
      </c>
      <c r="AA2010" s="39">
        <v>13945500000000</v>
      </c>
      <c r="AB2010" s="39">
        <v>14063800000000</v>
      </c>
      <c r="AC2010" s="39">
        <v>14179300000000</v>
      </c>
      <c r="AD2010" s="39">
        <v>14287900000000</v>
      </c>
      <c r="AE2010" s="39">
        <v>14398200000000</v>
      </c>
      <c r="AF2010" s="39">
        <v>14505700000000</v>
      </c>
      <c r="AG2010" s="39">
        <v>14616800000000</v>
      </c>
      <c r="AH2010" s="39">
        <v>14730700000000</v>
      </c>
    </row>
    <row r="2011" spans="1:34">
      <c r="A2011" t="s">
        <v>1211</v>
      </c>
      <c r="B2011" t="s">
        <v>504</v>
      </c>
      <c r="C2011" s="39">
        <v>1457030000000</v>
      </c>
      <c r="D2011" s="39">
        <v>2269710000000</v>
      </c>
      <c r="E2011" s="39">
        <v>3327630000000</v>
      </c>
      <c r="F2011" s="39">
        <v>4411370000000</v>
      </c>
      <c r="G2011" s="39">
        <v>5472040000000</v>
      </c>
      <c r="H2011" s="39">
        <v>6550230000000</v>
      </c>
      <c r="I2011" s="39">
        <v>7619870000000</v>
      </c>
      <c r="J2011" s="39">
        <v>8710650000000</v>
      </c>
      <c r="K2011" s="39">
        <v>9811190000000</v>
      </c>
      <c r="L2011" s="39">
        <v>10894400000000</v>
      </c>
      <c r="M2011" s="39">
        <v>11940300000000</v>
      </c>
      <c r="N2011" s="39">
        <v>12961500000000</v>
      </c>
      <c r="O2011" s="39">
        <v>13994600000000</v>
      </c>
      <c r="P2011" s="39">
        <v>15043900000000</v>
      </c>
      <c r="Q2011" s="39">
        <v>14954600000000</v>
      </c>
      <c r="R2011" s="39">
        <v>14851900000000</v>
      </c>
      <c r="S2011" s="39">
        <v>14762200000000</v>
      </c>
      <c r="T2011" s="39">
        <v>14686100000000</v>
      </c>
      <c r="U2011" s="39">
        <v>14642900000000</v>
      </c>
      <c r="V2011" s="39">
        <v>14651900000000</v>
      </c>
      <c r="W2011" s="39">
        <v>14706600000000</v>
      </c>
      <c r="X2011" s="39">
        <v>14786000000000</v>
      </c>
      <c r="Y2011" s="39">
        <v>14883300000000</v>
      </c>
      <c r="Z2011" s="39">
        <v>14989400000000</v>
      </c>
      <c r="AA2011" s="39">
        <v>15104100000000</v>
      </c>
      <c r="AB2011" s="39">
        <v>15233000000000</v>
      </c>
      <c r="AC2011" s="39">
        <v>15358500000000</v>
      </c>
      <c r="AD2011" s="39">
        <v>15478800000000</v>
      </c>
      <c r="AE2011" s="39">
        <v>15600000000000</v>
      </c>
      <c r="AF2011" s="39">
        <v>15719200000000</v>
      </c>
      <c r="AG2011" s="39">
        <v>15842900000000</v>
      </c>
      <c r="AH2011" s="39">
        <v>15970300000000</v>
      </c>
    </row>
    <row r="2012" spans="1:34">
      <c r="A2012" t="s">
        <v>1212</v>
      </c>
      <c r="B2012" t="s">
        <v>504</v>
      </c>
      <c r="C2012" s="39">
        <v>598641000000</v>
      </c>
      <c r="D2012" s="39">
        <v>544110000000</v>
      </c>
      <c r="E2012" s="39">
        <v>547296000000</v>
      </c>
      <c r="F2012" s="39">
        <v>541616000000</v>
      </c>
      <c r="G2012" s="39">
        <v>528676000000</v>
      </c>
      <c r="H2012" s="39">
        <v>514859000000</v>
      </c>
      <c r="I2012" s="39">
        <v>499064000000</v>
      </c>
      <c r="J2012" s="39">
        <v>483235000000</v>
      </c>
      <c r="K2012" s="39">
        <v>466304000000</v>
      </c>
      <c r="L2012" s="39">
        <v>447595000000</v>
      </c>
      <c r="M2012" s="39">
        <v>426995000000</v>
      </c>
      <c r="N2012" s="39">
        <v>405560000000</v>
      </c>
      <c r="O2012" s="39">
        <v>384626000000</v>
      </c>
      <c r="P2012" s="39">
        <v>364066000000</v>
      </c>
      <c r="Q2012" s="39">
        <v>362439000000</v>
      </c>
      <c r="R2012" s="39">
        <v>360354000000</v>
      </c>
      <c r="S2012" s="39">
        <v>358700000000</v>
      </c>
      <c r="T2012" s="39">
        <v>357312000000</v>
      </c>
      <c r="U2012" s="39">
        <v>356572000000</v>
      </c>
      <c r="V2012" s="39">
        <v>357180000000</v>
      </c>
      <c r="W2012" s="39">
        <v>358780000000</v>
      </c>
      <c r="X2012" s="39">
        <v>360873000000</v>
      </c>
      <c r="Y2012" s="39">
        <v>363439000000</v>
      </c>
      <c r="Z2012" s="39">
        <v>366134000000</v>
      </c>
      <c r="AA2012" s="39">
        <v>368912000000</v>
      </c>
      <c r="AB2012" s="39">
        <v>372042000000</v>
      </c>
      <c r="AC2012" s="39">
        <v>375098000000</v>
      </c>
      <c r="AD2012" s="39">
        <v>377971000000</v>
      </c>
      <c r="AE2012" s="39">
        <v>380888000000</v>
      </c>
      <c r="AF2012" s="39">
        <v>383733000000</v>
      </c>
      <c r="AG2012" s="39">
        <v>386670000000</v>
      </c>
      <c r="AH2012" s="39">
        <v>389685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4420000000</v>
      </c>
      <c r="D2016" s="39">
        <v>1220960000000</v>
      </c>
      <c r="E2016" s="39">
        <v>1165720000000</v>
      </c>
      <c r="F2016" s="39">
        <v>1086330000000</v>
      </c>
      <c r="G2016" s="39">
        <v>989080000000</v>
      </c>
      <c r="H2016" s="39">
        <v>887840000000</v>
      </c>
      <c r="I2016" s="39">
        <v>781472000000</v>
      </c>
      <c r="J2016" s="39">
        <v>673054000000</v>
      </c>
      <c r="K2016" s="39">
        <v>560143000000</v>
      </c>
      <c r="L2016" s="39">
        <v>443356000000</v>
      </c>
      <c r="M2016" s="39">
        <v>323528000000</v>
      </c>
      <c r="N2016" s="39">
        <v>203736000000</v>
      </c>
      <c r="O2016" s="39">
        <v>88201200000</v>
      </c>
      <c r="P2016" s="39">
        <v>681196000</v>
      </c>
      <c r="Q2016" s="39">
        <v>703770000</v>
      </c>
      <c r="R2016" s="39">
        <v>728691000</v>
      </c>
      <c r="S2016" s="39">
        <v>749021000</v>
      </c>
      <c r="T2016" s="39">
        <v>770443000</v>
      </c>
      <c r="U2016" s="39">
        <v>786242000</v>
      </c>
      <c r="V2016" s="39">
        <v>810279000</v>
      </c>
      <c r="W2016" s="39">
        <v>835662000</v>
      </c>
      <c r="X2016" s="39">
        <v>861398000</v>
      </c>
      <c r="Y2016" s="39">
        <v>881035000</v>
      </c>
      <c r="Z2016" s="39">
        <v>906932000</v>
      </c>
      <c r="AA2016" s="39">
        <v>926517000</v>
      </c>
      <c r="AB2016" s="39">
        <v>946168000</v>
      </c>
      <c r="AC2016" s="39">
        <v>965574000</v>
      </c>
      <c r="AD2016" s="39">
        <v>991371000</v>
      </c>
      <c r="AE2016" s="39">
        <v>1010610000</v>
      </c>
      <c r="AF2016" s="39">
        <v>1029720000</v>
      </c>
      <c r="AG2016" s="39">
        <v>1055390000</v>
      </c>
      <c r="AH2016" s="39">
        <v>108109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56690</v>
      </c>
      <c r="D2019" s="39">
        <v>2167040</v>
      </c>
      <c r="E2019" s="39">
        <v>2080140</v>
      </c>
      <c r="F2019" s="39">
        <v>1990930</v>
      </c>
      <c r="G2019" s="39">
        <v>1895540</v>
      </c>
      <c r="H2019" s="39">
        <v>1794840</v>
      </c>
      <c r="I2019" s="39">
        <v>1689540</v>
      </c>
      <c r="J2019" s="39">
        <v>1579850</v>
      </c>
      <c r="K2019" s="39">
        <v>1469430</v>
      </c>
      <c r="L2019" s="39">
        <v>1359090</v>
      </c>
      <c r="M2019" s="39">
        <v>1252320</v>
      </c>
      <c r="N2019" s="39">
        <v>1148180</v>
      </c>
      <c r="O2019" s="39">
        <v>1051000</v>
      </c>
      <c r="P2019" s="39">
        <v>1045180</v>
      </c>
      <c r="Q2019" s="39">
        <v>1050670</v>
      </c>
      <c r="R2019" s="39">
        <v>1059590</v>
      </c>
      <c r="S2019" s="39">
        <v>1076930</v>
      </c>
      <c r="T2019" s="39">
        <v>1106020</v>
      </c>
      <c r="U2019" s="39">
        <v>1146800</v>
      </c>
      <c r="V2019" s="39">
        <v>1197270</v>
      </c>
      <c r="W2019" s="39">
        <v>1255950</v>
      </c>
      <c r="X2019" s="39">
        <v>1319080</v>
      </c>
      <c r="Y2019" s="39">
        <v>1383810</v>
      </c>
      <c r="Z2019" s="39">
        <v>1446580</v>
      </c>
      <c r="AA2019" s="39">
        <v>1507470</v>
      </c>
      <c r="AB2019" s="39">
        <v>1560200</v>
      </c>
      <c r="AC2019" s="39">
        <v>1605980</v>
      </c>
      <c r="AD2019" s="39">
        <v>1642290</v>
      </c>
      <c r="AE2019" s="39">
        <v>1668850</v>
      </c>
      <c r="AF2019" s="39">
        <v>1686270</v>
      </c>
      <c r="AG2019" s="39">
        <v>1693010</v>
      </c>
      <c r="AH2019" s="39">
        <v>1690510</v>
      </c>
    </row>
    <row r="2020" spans="1:34">
      <c r="A2020" t="s">
        <v>1729</v>
      </c>
      <c r="B2020" t="s">
        <v>504</v>
      </c>
      <c r="C2020" s="39">
        <v>126980000000</v>
      </c>
      <c r="D2020" s="39">
        <v>126462000000</v>
      </c>
      <c r="E2020" s="39">
        <v>125500000000</v>
      </c>
      <c r="F2020" s="39">
        <v>124190000000</v>
      </c>
      <c r="G2020" s="39">
        <v>122375000000</v>
      </c>
      <c r="H2020" s="39">
        <v>120018000000</v>
      </c>
      <c r="I2020" s="39">
        <v>117119000000</v>
      </c>
      <c r="J2020" s="39">
        <v>113781000000</v>
      </c>
      <c r="K2020" s="39">
        <v>110092000000</v>
      </c>
      <c r="L2020" s="39">
        <v>106160000000</v>
      </c>
      <c r="M2020" s="39">
        <v>102013000000</v>
      </c>
      <c r="N2020" s="39">
        <v>97600300000</v>
      </c>
      <c r="O2020" s="39">
        <v>93052900000</v>
      </c>
      <c r="P2020" s="39">
        <v>89298300000</v>
      </c>
      <c r="Q2020" s="39">
        <v>85180200000</v>
      </c>
      <c r="R2020" s="39">
        <v>81427900000</v>
      </c>
      <c r="S2020" s="39">
        <v>77949400000</v>
      </c>
      <c r="T2020" s="39">
        <v>74868400000</v>
      </c>
      <c r="U2020" s="39">
        <v>72256100000</v>
      </c>
      <c r="V2020" s="39">
        <v>70072500000</v>
      </c>
      <c r="W2020" s="39">
        <v>68252000000</v>
      </c>
      <c r="X2020" s="39">
        <v>66676700000</v>
      </c>
      <c r="Y2020" s="39">
        <v>65279900000</v>
      </c>
      <c r="Z2020" s="39">
        <v>64012900000</v>
      </c>
      <c r="AA2020" s="39">
        <v>62845100000</v>
      </c>
      <c r="AB2020" s="39">
        <v>61691100000</v>
      </c>
      <c r="AC2020" s="39">
        <v>60537000000</v>
      </c>
      <c r="AD2020" s="39">
        <v>59396900000</v>
      </c>
      <c r="AE2020" s="39">
        <v>58259300000</v>
      </c>
      <c r="AF2020" s="39">
        <v>57135900000</v>
      </c>
      <c r="AG2020" s="39">
        <v>56016000000</v>
      </c>
      <c r="AH2020" s="39">
        <v>54898000000</v>
      </c>
    </row>
    <row r="2021" spans="1:34">
      <c r="A2021" t="s">
        <v>1730</v>
      </c>
      <c r="B2021" t="s">
        <v>504</v>
      </c>
      <c r="C2021" s="39">
        <v>157149000</v>
      </c>
      <c r="D2021" s="39">
        <v>145393000</v>
      </c>
      <c r="E2021" s="39">
        <v>133590000</v>
      </c>
      <c r="F2021" s="39">
        <v>121793000</v>
      </c>
      <c r="G2021" s="39">
        <v>109962000</v>
      </c>
      <c r="H2021" s="39">
        <v>98138500</v>
      </c>
      <c r="I2021" s="39">
        <v>86307000</v>
      </c>
      <c r="J2021" s="39">
        <v>74535100</v>
      </c>
      <c r="K2021" s="39">
        <v>62822900</v>
      </c>
      <c r="L2021" s="39">
        <v>51243300</v>
      </c>
      <c r="M2021" s="39">
        <v>39797000</v>
      </c>
      <c r="N2021" s="39">
        <v>28391300</v>
      </c>
      <c r="O2021" s="39">
        <v>17147700</v>
      </c>
      <c r="P2021" s="39">
        <v>18061200</v>
      </c>
      <c r="Q2021" s="39">
        <v>19020200</v>
      </c>
      <c r="R2021" s="39">
        <v>19916400</v>
      </c>
      <c r="S2021" s="39">
        <v>20749800</v>
      </c>
      <c r="T2021" s="39">
        <v>21551500</v>
      </c>
      <c r="U2021" s="39">
        <v>22354500</v>
      </c>
      <c r="V2021" s="39">
        <v>23163800</v>
      </c>
      <c r="W2021" s="39">
        <v>23984100</v>
      </c>
      <c r="X2021" s="39">
        <v>24802600</v>
      </c>
      <c r="Y2021" s="39">
        <v>25615100</v>
      </c>
      <c r="Z2021" s="39">
        <v>26411800</v>
      </c>
      <c r="AA2021" s="39">
        <v>27191400</v>
      </c>
      <c r="AB2021" s="39">
        <v>27929400</v>
      </c>
      <c r="AC2021" s="39">
        <v>28621900</v>
      </c>
      <c r="AD2021" s="39">
        <v>29274300</v>
      </c>
      <c r="AE2021" s="39">
        <v>29882200</v>
      </c>
      <c r="AF2021" s="39">
        <v>30451400</v>
      </c>
      <c r="AG2021" s="39">
        <v>30976300</v>
      </c>
      <c r="AH2021" s="39">
        <v>31457600</v>
      </c>
    </row>
    <row r="2022" spans="1:34">
      <c r="A2022" t="s">
        <v>1731</v>
      </c>
      <c r="B2022" t="s">
        <v>504</v>
      </c>
      <c r="C2022" s="39">
        <v>4975590000</v>
      </c>
      <c r="D2022" s="39">
        <v>4955270000</v>
      </c>
      <c r="E2022" s="39">
        <v>4917600000</v>
      </c>
      <c r="F2022" s="39">
        <v>4866240000</v>
      </c>
      <c r="G2022" s="39">
        <v>4795140000</v>
      </c>
      <c r="H2022" s="39">
        <v>4702760000</v>
      </c>
      <c r="I2022" s="39">
        <v>4589190000</v>
      </c>
      <c r="J2022" s="39">
        <v>4458380000</v>
      </c>
      <c r="K2022" s="39">
        <v>4313850000</v>
      </c>
      <c r="L2022" s="39">
        <v>4159780000</v>
      </c>
      <c r="M2022" s="39">
        <v>3997280000</v>
      </c>
      <c r="N2022" s="39">
        <v>3824370000</v>
      </c>
      <c r="O2022" s="39">
        <v>3646190000</v>
      </c>
      <c r="P2022" s="39">
        <v>3499070000</v>
      </c>
      <c r="Q2022" s="39">
        <v>3337700000</v>
      </c>
      <c r="R2022" s="39">
        <v>3190680000</v>
      </c>
      <c r="S2022" s="39">
        <v>3054370000</v>
      </c>
      <c r="T2022" s="39">
        <v>2933650000</v>
      </c>
      <c r="U2022" s="39">
        <v>2831290000</v>
      </c>
      <c r="V2022" s="39">
        <v>2745730000</v>
      </c>
      <c r="W2022" s="39">
        <v>2674400000</v>
      </c>
      <c r="X2022" s="39">
        <v>2612670000</v>
      </c>
      <c r="Y2022" s="39">
        <v>2557940000</v>
      </c>
      <c r="Z2022" s="39">
        <v>2508300000</v>
      </c>
      <c r="AA2022" s="39">
        <v>2462540000</v>
      </c>
      <c r="AB2022" s="39">
        <v>2417320000</v>
      </c>
      <c r="AC2022" s="39">
        <v>2372100000</v>
      </c>
      <c r="AD2022" s="39">
        <v>2327430000</v>
      </c>
      <c r="AE2022" s="39">
        <v>2282850000</v>
      </c>
      <c r="AF2022" s="39">
        <v>2238830000</v>
      </c>
      <c r="AG2022" s="39">
        <v>2194950000</v>
      </c>
      <c r="AH2022" s="39">
        <v>2151140000</v>
      </c>
    </row>
    <row r="2023" spans="1:34">
      <c r="A2023" t="s">
        <v>1732</v>
      </c>
      <c r="B2023" t="s">
        <v>504</v>
      </c>
      <c r="C2023" s="39">
        <v>2349540</v>
      </c>
      <c r="D2023" s="39">
        <v>2173760</v>
      </c>
      <c r="E2023" s="39">
        <v>1997310</v>
      </c>
      <c r="F2023" s="39">
        <v>1820920</v>
      </c>
      <c r="G2023" s="39">
        <v>1644040</v>
      </c>
      <c r="H2023" s="39">
        <v>1467270</v>
      </c>
      <c r="I2023" s="39">
        <v>1290380</v>
      </c>
      <c r="J2023" s="39">
        <v>1114370</v>
      </c>
      <c r="K2023">
        <v>939266</v>
      </c>
      <c r="L2023">
        <v>766139</v>
      </c>
      <c r="M2023">
        <v>595005</v>
      </c>
      <c r="N2023">
        <v>424478</v>
      </c>
      <c r="O2023">
        <v>256375</v>
      </c>
      <c r="P2023">
        <v>270033</v>
      </c>
      <c r="Q2023">
        <v>284371</v>
      </c>
      <c r="R2023">
        <v>297770</v>
      </c>
      <c r="S2023">
        <v>310230</v>
      </c>
      <c r="T2023">
        <v>322216</v>
      </c>
      <c r="U2023">
        <v>334223</v>
      </c>
      <c r="V2023">
        <v>346321</v>
      </c>
      <c r="W2023">
        <v>358586</v>
      </c>
      <c r="X2023">
        <v>370823</v>
      </c>
      <c r="Y2023">
        <v>382971</v>
      </c>
      <c r="Z2023">
        <v>394883</v>
      </c>
      <c r="AA2023">
        <v>406539</v>
      </c>
      <c r="AB2023">
        <v>417573</v>
      </c>
      <c r="AC2023">
        <v>427926</v>
      </c>
      <c r="AD2023">
        <v>437680</v>
      </c>
      <c r="AE2023">
        <v>446769</v>
      </c>
      <c r="AF2023">
        <v>455279</v>
      </c>
      <c r="AG2023">
        <v>463126</v>
      </c>
      <c r="AH2023">
        <v>470323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9488000</v>
      </c>
      <c r="D2026" s="39">
        <v>258607000</v>
      </c>
      <c r="E2026" s="39">
        <v>237121000</v>
      </c>
      <c r="F2026" s="39">
        <v>215051000</v>
      </c>
      <c r="G2026" s="39">
        <v>192460000</v>
      </c>
      <c r="H2026" s="39">
        <v>169416000</v>
      </c>
      <c r="I2026" s="39">
        <v>145984000</v>
      </c>
      <c r="J2026" s="39">
        <v>122234000</v>
      </c>
      <c r="K2026" s="39">
        <v>98241000</v>
      </c>
      <c r="L2026" s="39">
        <v>74070400</v>
      </c>
      <c r="M2026" s="39">
        <v>49792700</v>
      </c>
      <c r="N2026" s="39">
        <v>25480500</v>
      </c>
      <c r="O2026" s="39">
        <v>1218930</v>
      </c>
      <c r="P2026" s="39">
        <v>1201290</v>
      </c>
      <c r="Q2026" s="39">
        <v>1188750</v>
      </c>
      <c r="R2026" s="39">
        <v>1172810</v>
      </c>
      <c r="S2026" s="39">
        <v>1160190</v>
      </c>
      <c r="T2026" s="39">
        <v>1150620</v>
      </c>
      <c r="U2026" s="39">
        <v>1148680</v>
      </c>
      <c r="V2026" s="39">
        <v>1149130</v>
      </c>
      <c r="W2026" s="39">
        <v>1151320</v>
      </c>
      <c r="X2026" s="39">
        <v>1148580</v>
      </c>
      <c r="Y2026" s="39">
        <v>1147480</v>
      </c>
      <c r="Z2026" s="39">
        <v>1147530</v>
      </c>
      <c r="AA2026" s="39">
        <v>1154360</v>
      </c>
      <c r="AB2026" s="39">
        <v>1162130</v>
      </c>
      <c r="AC2026" s="39">
        <v>1164700</v>
      </c>
      <c r="AD2026" s="39">
        <v>1168340</v>
      </c>
      <c r="AE2026" s="39">
        <v>1172650</v>
      </c>
      <c r="AF2026" s="39">
        <v>1177850</v>
      </c>
      <c r="AG2026" s="39">
        <v>1183580</v>
      </c>
      <c r="AH2026" s="39">
        <v>118420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22516</v>
      </c>
      <c r="D2029">
        <v>207170</v>
      </c>
      <c r="E2029">
        <v>326279</v>
      </c>
      <c r="F2029">
        <v>452323</v>
      </c>
      <c r="G2029">
        <v>572158</v>
      </c>
      <c r="H2029">
        <v>695159</v>
      </c>
      <c r="I2029">
        <v>813662</v>
      </c>
      <c r="J2029">
        <v>929923</v>
      </c>
      <c r="K2029" s="39">
        <v>1047090</v>
      </c>
      <c r="L2029" s="39">
        <v>1161830</v>
      </c>
      <c r="M2029" s="39">
        <v>1271960</v>
      </c>
      <c r="N2029" s="39">
        <v>1378960</v>
      </c>
      <c r="O2029" s="39">
        <v>1485500</v>
      </c>
      <c r="P2029" s="39">
        <v>1591930</v>
      </c>
      <c r="Q2029" s="39">
        <v>1560580</v>
      </c>
      <c r="R2029" s="39">
        <v>1546270</v>
      </c>
      <c r="S2029" s="39">
        <v>1518740</v>
      </c>
      <c r="T2029" s="39">
        <v>1492870</v>
      </c>
      <c r="U2029" s="39">
        <v>1473840</v>
      </c>
      <c r="V2029" s="39">
        <v>1457640</v>
      </c>
      <c r="W2029" s="39">
        <v>1448400</v>
      </c>
      <c r="X2029" s="39">
        <v>1444750</v>
      </c>
      <c r="Y2029" s="39">
        <v>1441390</v>
      </c>
      <c r="Z2029" s="39">
        <v>1437870</v>
      </c>
      <c r="AA2029" s="39">
        <v>1438840</v>
      </c>
      <c r="AB2029" s="39">
        <v>1440070</v>
      </c>
      <c r="AC2029" s="39">
        <v>1441010</v>
      </c>
      <c r="AD2029" s="39">
        <v>1441640</v>
      </c>
      <c r="AE2029" s="39">
        <v>1442230</v>
      </c>
      <c r="AF2029" s="39">
        <v>1442440</v>
      </c>
      <c r="AG2029" s="39">
        <v>1447330</v>
      </c>
      <c r="AH2029" s="39">
        <v>1447400</v>
      </c>
    </row>
    <row r="2030" spans="1:34">
      <c r="A2030" t="s">
        <v>1739</v>
      </c>
      <c r="B2030" t="s">
        <v>504</v>
      </c>
      <c r="C2030" s="39">
        <v>46984800000</v>
      </c>
      <c r="D2030" s="39">
        <v>42704900000</v>
      </c>
      <c r="E2030" s="39">
        <v>42955000000</v>
      </c>
      <c r="F2030" s="39">
        <v>42509200000</v>
      </c>
      <c r="G2030" s="39">
        <v>41493600000</v>
      </c>
      <c r="H2030" s="39">
        <v>40409200000</v>
      </c>
      <c r="I2030" s="39">
        <v>39169500000</v>
      </c>
      <c r="J2030" s="39">
        <v>37927100000</v>
      </c>
      <c r="K2030" s="39">
        <v>36598300000</v>
      </c>
      <c r="L2030" s="39">
        <v>35129900000</v>
      </c>
      <c r="M2030" s="39">
        <v>33513100000</v>
      </c>
      <c r="N2030" s="39">
        <v>31830700000</v>
      </c>
      <c r="O2030" s="39">
        <v>30187700000</v>
      </c>
      <c r="P2030" s="39">
        <v>28574000000</v>
      </c>
      <c r="Q2030" s="39">
        <v>28446300000</v>
      </c>
      <c r="R2030" s="39">
        <v>28282600000</v>
      </c>
      <c r="S2030" s="39">
        <v>28152800000</v>
      </c>
      <c r="T2030" s="39">
        <v>28043800000</v>
      </c>
      <c r="U2030" s="39">
        <v>27985700000</v>
      </c>
      <c r="V2030" s="39">
        <v>28033400000</v>
      </c>
      <c r="W2030" s="39">
        <v>28159000000</v>
      </c>
      <c r="X2030" s="39">
        <v>28323300000</v>
      </c>
      <c r="Y2030" s="39">
        <v>28524600000</v>
      </c>
      <c r="Z2030" s="39">
        <v>28736100000</v>
      </c>
      <c r="AA2030" s="39">
        <v>28954100000</v>
      </c>
      <c r="AB2030" s="39">
        <v>29199700000</v>
      </c>
      <c r="AC2030" s="39">
        <v>29439500000</v>
      </c>
      <c r="AD2030" s="39">
        <v>29665000000</v>
      </c>
      <c r="AE2030" s="39">
        <v>29893900000</v>
      </c>
      <c r="AF2030" s="39">
        <v>30117200000</v>
      </c>
      <c r="AG2030" s="39">
        <v>30347700000</v>
      </c>
      <c r="AH2030" s="39">
        <v>30584300000</v>
      </c>
    </row>
    <row r="2031" spans="1:34">
      <c r="A2031" t="s">
        <v>1740</v>
      </c>
      <c r="B2031" t="s">
        <v>504</v>
      </c>
      <c r="C2031" s="39">
        <v>193296000</v>
      </c>
      <c r="D2031" s="39">
        <v>301110000</v>
      </c>
      <c r="E2031" s="39">
        <v>441459000</v>
      </c>
      <c r="F2031" s="39">
        <v>585233000</v>
      </c>
      <c r="G2031" s="39">
        <v>725947000</v>
      </c>
      <c r="H2031" s="39">
        <v>868984000</v>
      </c>
      <c r="I2031" s="39">
        <v>1010890000</v>
      </c>
      <c r="J2031" s="39">
        <v>1155600000</v>
      </c>
      <c r="K2031" s="39">
        <v>1301600000</v>
      </c>
      <c r="L2031" s="39">
        <v>1445300000</v>
      </c>
      <c r="M2031" s="39">
        <v>1584060000</v>
      </c>
      <c r="N2031" s="39">
        <v>1719530000</v>
      </c>
      <c r="O2031" s="39">
        <v>1856580000</v>
      </c>
      <c r="P2031" s="39">
        <v>1995790000</v>
      </c>
      <c r="Q2031" s="39">
        <v>1983950000</v>
      </c>
      <c r="R2031" s="39">
        <v>1970320000</v>
      </c>
      <c r="S2031" s="39">
        <v>1958420000</v>
      </c>
      <c r="T2031" s="39">
        <v>1948320000</v>
      </c>
      <c r="U2031" s="39">
        <v>1942600000</v>
      </c>
      <c r="V2031" s="39">
        <v>1943790000</v>
      </c>
      <c r="W2031" s="39">
        <v>1951040000</v>
      </c>
      <c r="X2031" s="39">
        <v>1961580000</v>
      </c>
      <c r="Y2031" s="39">
        <v>1974490000</v>
      </c>
      <c r="Z2031" s="39">
        <v>1988570000</v>
      </c>
      <c r="AA2031" s="39">
        <v>2003780000</v>
      </c>
      <c r="AB2031" s="39">
        <v>2020890000</v>
      </c>
      <c r="AC2031" s="39">
        <v>2037530000</v>
      </c>
      <c r="AD2031" s="39">
        <v>2053490000</v>
      </c>
      <c r="AE2031" s="39">
        <v>2069570000</v>
      </c>
      <c r="AF2031" s="39">
        <v>2085380000</v>
      </c>
      <c r="AG2031" s="39">
        <v>2101790000</v>
      </c>
      <c r="AH2031" s="39">
        <v>2118690000</v>
      </c>
    </row>
    <row r="2032" spans="1:34">
      <c r="A2032" t="s">
        <v>1741</v>
      </c>
      <c r="B2032" t="s">
        <v>504</v>
      </c>
      <c r="C2032" s="39">
        <v>1841050000</v>
      </c>
      <c r="D2032" s="39">
        <v>1673350000</v>
      </c>
      <c r="E2032" s="39">
        <v>1683140000</v>
      </c>
      <c r="F2032" s="39">
        <v>1665680000</v>
      </c>
      <c r="G2032" s="39">
        <v>1625880000</v>
      </c>
      <c r="H2032" s="39">
        <v>1583390000</v>
      </c>
      <c r="I2032" s="39">
        <v>1534810000</v>
      </c>
      <c r="J2032" s="39">
        <v>1486130000</v>
      </c>
      <c r="K2032" s="39">
        <v>1434060000</v>
      </c>
      <c r="L2032" s="39">
        <v>1376530000</v>
      </c>
      <c r="M2032" s="39">
        <v>1313170000</v>
      </c>
      <c r="N2032" s="39">
        <v>1247250000</v>
      </c>
      <c r="O2032" s="39">
        <v>1182870000</v>
      </c>
      <c r="P2032" s="39">
        <v>1119640000</v>
      </c>
      <c r="Q2032" s="39">
        <v>1114640000</v>
      </c>
      <c r="R2032" s="39">
        <v>1108230000</v>
      </c>
      <c r="S2032" s="39">
        <v>1103140000</v>
      </c>
      <c r="T2032" s="39">
        <v>1098870000</v>
      </c>
      <c r="U2032" s="39">
        <v>1096600000</v>
      </c>
      <c r="V2032" s="39">
        <v>1098460000</v>
      </c>
      <c r="W2032" s="39">
        <v>1103390000</v>
      </c>
      <c r="X2032" s="39">
        <v>1109820000</v>
      </c>
      <c r="Y2032" s="39">
        <v>1117710000</v>
      </c>
      <c r="Z2032" s="39">
        <v>1126000000</v>
      </c>
      <c r="AA2032" s="39">
        <v>1134550000</v>
      </c>
      <c r="AB2032" s="39">
        <v>1144170000</v>
      </c>
      <c r="AC2032" s="39">
        <v>1153570000</v>
      </c>
      <c r="AD2032" s="39">
        <v>1162410000</v>
      </c>
      <c r="AE2032" s="39">
        <v>1171380000</v>
      </c>
      <c r="AF2032" s="39">
        <v>1180130000</v>
      </c>
      <c r="AG2032" s="39">
        <v>1189160000</v>
      </c>
      <c r="AH2032" s="39">
        <v>1198430000</v>
      </c>
    </row>
    <row r="2033" spans="1:34">
      <c r="A2033" t="s">
        <v>1742</v>
      </c>
      <c r="B2033" t="s">
        <v>504</v>
      </c>
      <c r="C2033" s="39">
        <v>2889970</v>
      </c>
      <c r="D2033" s="39">
        <v>4501900</v>
      </c>
      <c r="E2033" s="39">
        <v>6600260</v>
      </c>
      <c r="F2033" s="39">
        <v>8749820</v>
      </c>
      <c r="G2033" s="39">
        <v>10853600</v>
      </c>
      <c r="H2033" s="39">
        <v>12992200</v>
      </c>
      <c r="I2033" s="39">
        <v>15113800</v>
      </c>
      <c r="J2033" s="39">
        <v>17277300</v>
      </c>
      <c r="K2033" s="39">
        <v>19460200</v>
      </c>
      <c r="L2033" s="39">
        <v>21608700</v>
      </c>
      <c r="M2033" s="39">
        <v>23683300</v>
      </c>
      <c r="N2033" s="39">
        <v>25708700</v>
      </c>
      <c r="O2033" s="39">
        <v>27757800</v>
      </c>
      <c r="P2033" s="39">
        <v>29839100</v>
      </c>
      <c r="Q2033" s="39">
        <v>29662000</v>
      </c>
      <c r="R2033" s="39">
        <v>29458200</v>
      </c>
      <c r="S2033" s="39">
        <v>29280400</v>
      </c>
      <c r="T2033" s="39">
        <v>29129400</v>
      </c>
      <c r="U2033" s="39">
        <v>29043800</v>
      </c>
      <c r="V2033" s="39">
        <v>29061600</v>
      </c>
      <c r="W2033" s="39">
        <v>29170000</v>
      </c>
      <c r="X2033" s="39">
        <v>29327600</v>
      </c>
      <c r="Y2033" s="39">
        <v>29520600</v>
      </c>
      <c r="Z2033" s="39">
        <v>29731000</v>
      </c>
      <c r="AA2033" s="39">
        <v>29958600</v>
      </c>
      <c r="AB2033" s="39">
        <v>30214300</v>
      </c>
      <c r="AC2033" s="39">
        <v>30463100</v>
      </c>
      <c r="AD2033" s="39">
        <v>30701700</v>
      </c>
      <c r="AE2033" s="39">
        <v>30942200</v>
      </c>
      <c r="AF2033" s="39">
        <v>31178600</v>
      </c>
      <c r="AG2033" s="39">
        <v>31423900</v>
      </c>
      <c r="AH2033" s="39">
        <v>316766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950000</v>
      </c>
      <c r="D2036" s="39">
        <v>804989000</v>
      </c>
      <c r="E2036" s="39">
        <v>768569000</v>
      </c>
      <c r="F2036" s="39">
        <v>716226000</v>
      </c>
      <c r="G2036" s="39">
        <v>652111000</v>
      </c>
      <c r="H2036" s="39">
        <v>585362000</v>
      </c>
      <c r="I2036" s="39">
        <v>515232000</v>
      </c>
      <c r="J2036" s="39">
        <v>443751000</v>
      </c>
      <c r="K2036" s="39">
        <v>369308000</v>
      </c>
      <c r="L2036" s="39">
        <v>292309000</v>
      </c>
      <c r="M2036" s="39">
        <v>213305000</v>
      </c>
      <c r="N2036" s="39">
        <v>134325000</v>
      </c>
      <c r="O2036" s="39">
        <v>58151900</v>
      </c>
      <c r="P2036">
        <v>449119</v>
      </c>
      <c r="Q2036">
        <v>464003</v>
      </c>
      <c r="R2036">
        <v>480434</v>
      </c>
      <c r="S2036">
        <v>493837</v>
      </c>
      <c r="T2036">
        <v>507961</v>
      </c>
      <c r="U2036">
        <v>518378</v>
      </c>
      <c r="V2036">
        <v>534225</v>
      </c>
      <c r="W2036">
        <v>550961</v>
      </c>
      <c r="X2036">
        <v>567928</v>
      </c>
      <c r="Y2036">
        <v>580875</v>
      </c>
      <c r="Z2036">
        <v>597949</v>
      </c>
      <c r="AA2036">
        <v>610862</v>
      </c>
      <c r="AB2036">
        <v>623818</v>
      </c>
      <c r="AC2036">
        <v>636613</v>
      </c>
      <c r="AD2036">
        <v>653621</v>
      </c>
      <c r="AE2036">
        <v>666305</v>
      </c>
      <c r="AF2036">
        <v>678907</v>
      </c>
      <c r="AG2036">
        <v>695829</v>
      </c>
      <c r="AH2036">
        <v>712776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9724000</v>
      </c>
      <c r="D2039" s="39">
        <v>201393000</v>
      </c>
      <c r="E2039" s="39">
        <v>193317000</v>
      </c>
      <c r="F2039" s="39">
        <v>185026000</v>
      </c>
      <c r="G2039" s="39">
        <v>176161000</v>
      </c>
      <c r="H2039" s="39">
        <v>166803000</v>
      </c>
      <c r="I2039" s="39">
        <v>157017000</v>
      </c>
      <c r="J2039" s="39">
        <v>146823000</v>
      </c>
      <c r="K2039" s="39">
        <v>136561000</v>
      </c>
      <c r="L2039" s="39">
        <v>126306000</v>
      </c>
      <c r="M2039" s="39">
        <v>116383000</v>
      </c>
      <c r="N2039" s="39">
        <v>106706000</v>
      </c>
      <c r="O2039" s="39">
        <v>97674600</v>
      </c>
      <c r="P2039" s="39">
        <v>97133100</v>
      </c>
      <c r="Q2039" s="39">
        <v>97643500</v>
      </c>
      <c r="R2039" s="39">
        <v>98472600</v>
      </c>
      <c r="S2039" s="39">
        <v>100084000</v>
      </c>
      <c r="T2039" s="39">
        <v>102787000</v>
      </c>
      <c r="U2039" s="39">
        <v>106578000</v>
      </c>
      <c r="V2039" s="39">
        <v>111268000</v>
      </c>
      <c r="W2039" s="39">
        <v>116721000</v>
      </c>
      <c r="X2039" s="39">
        <v>122588000</v>
      </c>
      <c r="Y2039" s="39">
        <v>128603000</v>
      </c>
      <c r="Z2039" s="39">
        <v>134438000</v>
      </c>
      <c r="AA2039" s="39">
        <v>140096000</v>
      </c>
      <c r="AB2039" s="39">
        <v>144996000</v>
      </c>
      <c r="AC2039" s="39">
        <v>149251000</v>
      </c>
      <c r="AD2039" s="39">
        <v>152626000</v>
      </c>
      <c r="AE2039" s="39">
        <v>155094000</v>
      </c>
      <c r="AF2039" s="39">
        <v>156712000</v>
      </c>
      <c r="AG2039" s="39">
        <v>157339000</v>
      </c>
      <c r="AH2039" s="39">
        <v>157107000</v>
      </c>
    </row>
    <row r="2040" spans="1:34">
      <c r="A2040" t="s">
        <v>1749</v>
      </c>
      <c r="B2040" t="s">
        <v>504</v>
      </c>
      <c r="C2040" s="39">
        <v>5112880000000</v>
      </c>
      <c r="D2040" s="39">
        <v>5092000000000</v>
      </c>
      <c r="E2040" s="39">
        <v>5053290000000</v>
      </c>
      <c r="F2040" s="39">
        <v>5000510000000</v>
      </c>
      <c r="G2040" s="39">
        <v>4927440000000</v>
      </c>
      <c r="H2040" s="39">
        <v>4832520000000</v>
      </c>
      <c r="I2040" s="39">
        <v>4715810000000</v>
      </c>
      <c r="J2040" s="39">
        <v>4581390000000</v>
      </c>
      <c r="K2040" s="39">
        <v>4432880000000</v>
      </c>
      <c r="L2040" s="39">
        <v>4274550000000</v>
      </c>
      <c r="M2040" s="39">
        <v>4107570000000</v>
      </c>
      <c r="N2040" s="39">
        <v>3929890000000</v>
      </c>
      <c r="O2040" s="39">
        <v>3746780000000</v>
      </c>
      <c r="P2040" s="39">
        <v>3595610000000</v>
      </c>
      <c r="Q2040" s="39">
        <v>3429790000000</v>
      </c>
      <c r="R2040" s="39">
        <v>3278700000000</v>
      </c>
      <c r="S2040" s="39">
        <v>3138640000000</v>
      </c>
      <c r="T2040" s="39">
        <v>3014580000000</v>
      </c>
      <c r="U2040" s="39">
        <v>2909400000000</v>
      </c>
      <c r="V2040" s="39">
        <v>2821480000000</v>
      </c>
      <c r="W2040" s="39">
        <v>2748180000000</v>
      </c>
      <c r="X2040" s="39">
        <v>2684740000000</v>
      </c>
      <c r="Y2040" s="39">
        <v>2628500000000</v>
      </c>
      <c r="Z2040" s="39">
        <v>2577490000000</v>
      </c>
      <c r="AA2040" s="39">
        <v>2530470000000</v>
      </c>
      <c r="AB2040" s="39">
        <v>2484000000000</v>
      </c>
      <c r="AC2040" s="39">
        <v>2437530000000</v>
      </c>
      <c r="AD2040" s="39">
        <v>2391620000000</v>
      </c>
      <c r="AE2040" s="39">
        <v>2345820000000</v>
      </c>
      <c r="AF2040" s="39">
        <v>2300580000000</v>
      </c>
      <c r="AG2040" s="39">
        <v>2255490000000</v>
      </c>
      <c r="AH2040" s="39">
        <v>2210470000000</v>
      </c>
    </row>
    <row r="2041" spans="1:34">
      <c r="A2041" t="s">
        <v>1750</v>
      </c>
      <c r="B2041" t="s">
        <v>504</v>
      </c>
      <c r="C2041" s="39">
        <v>3283660000</v>
      </c>
      <c r="D2041" s="39">
        <v>3038000000</v>
      </c>
      <c r="E2041" s="39">
        <v>2791390000</v>
      </c>
      <c r="F2041" s="39">
        <v>2544880000</v>
      </c>
      <c r="G2041" s="39">
        <v>2297670000</v>
      </c>
      <c r="H2041" s="39">
        <v>2050620000</v>
      </c>
      <c r="I2041" s="39">
        <v>1803400000</v>
      </c>
      <c r="J2041" s="39">
        <v>1557420000</v>
      </c>
      <c r="K2041" s="39">
        <v>1312700000</v>
      </c>
      <c r="L2041" s="39">
        <v>1070740000</v>
      </c>
      <c r="M2041" s="39">
        <v>831565000</v>
      </c>
      <c r="N2041" s="39">
        <v>593241000</v>
      </c>
      <c r="O2041" s="39">
        <v>358304000</v>
      </c>
      <c r="P2041" s="39">
        <v>377391000</v>
      </c>
      <c r="Q2041" s="39">
        <v>397431000</v>
      </c>
      <c r="R2041" s="39">
        <v>416156000</v>
      </c>
      <c r="S2041" s="39">
        <v>433570000</v>
      </c>
      <c r="T2041" s="39">
        <v>450322000</v>
      </c>
      <c r="U2041" s="39">
        <v>467102000</v>
      </c>
      <c r="V2041" s="39">
        <v>484011000</v>
      </c>
      <c r="W2041" s="39">
        <v>501151000</v>
      </c>
      <c r="X2041" s="39">
        <v>518254000</v>
      </c>
      <c r="Y2041" s="39">
        <v>535232000</v>
      </c>
      <c r="Z2041" s="39">
        <v>551879000</v>
      </c>
      <c r="AA2041" s="39">
        <v>568170000</v>
      </c>
      <c r="AB2041" s="39">
        <v>583590000</v>
      </c>
      <c r="AC2041" s="39">
        <v>598060000</v>
      </c>
      <c r="AD2041" s="39">
        <v>611692000</v>
      </c>
      <c r="AE2041" s="39">
        <v>624394000</v>
      </c>
      <c r="AF2041" s="39">
        <v>636287000</v>
      </c>
      <c r="AG2041" s="39">
        <v>647255000</v>
      </c>
      <c r="AH2041" s="39">
        <v>657312000</v>
      </c>
    </row>
    <row r="2042" spans="1:34">
      <c r="A2042" t="s">
        <v>1751</v>
      </c>
      <c r="B2042" t="s">
        <v>504</v>
      </c>
      <c r="C2042" s="39">
        <v>275580000000</v>
      </c>
      <c r="D2042" s="39">
        <v>274454000000</v>
      </c>
      <c r="E2042" s="39">
        <v>272368000000</v>
      </c>
      <c r="F2042" s="39">
        <v>269523000000</v>
      </c>
      <c r="G2042" s="39">
        <v>265585000000</v>
      </c>
      <c r="H2042" s="39">
        <v>260469000000</v>
      </c>
      <c r="I2042" s="39">
        <v>254178000000</v>
      </c>
      <c r="J2042" s="39">
        <v>246933000000</v>
      </c>
      <c r="K2042" s="39">
        <v>238928000000</v>
      </c>
      <c r="L2042" s="39">
        <v>230395000000</v>
      </c>
      <c r="M2042" s="39">
        <v>221395000000</v>
      </c>
      <c r="N2042" s="39">
        <v>211818000000</v>
      </c>
      <c r="O2042" s="39">
        <v>201949000000</v>
      </c>
      <c r="P2042" s="39">
        <v>193800000000</v>
      </c>
      <c r="Q2042" s="39">
        <v>184863000000</v>
      </c>
      <c r="R2042" s="39">
        <v>176720000000</v>
      </c>
      <c r="S2042" s="39">
        <v>169170000000</v>
      </c>
      <c r="T2042" s="39">
        <v>162484000000</v>
      </c>
      <c r="U2042" s="39">
        <v>156815000000</v>
      </c>
      <c r="V2042" s="39">
        <v>152076000000</v>
      </c>
      <c r="W2042" s="39">
        <v>148125000000</v>
      </c>
      <c r="X2042" s="39">
        <v>144706000000</v>
      </c>
      <c r="Y2042" s="39">
        <v>141675000000</v>
      </c>
      <c r="Z2042" s="39">
        <v>138925000000</v>
      </c>
      <c r="AA2042" s="39">
        <v>136391000000</v>
      </c>
      <c r="AB2042" s="39">
        <v>133886000000</v>
      </c>
      <c r="AC2042" s="39">
        <v>131382000000</v>
      </c>
      <c r="AD2042" s="39">
        <v>128908000000</v>
      </c>
      <c r="AE2042" s="39">
        <v>126439000000</v>
      </c>
      <c r="AF2042" s="39">
        <v>124001000000</v>
      </c>
      <c r="AG2042" s="39">
        <v>121570000000</v>
      </c>
      <c r="AH2042" s="39">
        <v>119144000000</v>
      </c>
    </row>
    <row r="2043" spans="1:34">
      <c r="A2043" t="s">
        <v>1752</v>
      </c>
      <c r="B2043" t="s">
        <v>504</v>
      </c>
      <c r="C2043" s="39">
        <v>48625800</v>
      </c>
      <c r="D2043" s="39">
        <v>44988000</v>
      </c>
      <c r="E2043" s="39">
        <v>41336100</v>
      </c>
      <c r="F2043" s="39">
        <v>37685600</v>
      </c>
      <c r="G2043" s="39">
        <v>34024800</v>
      </c>
      <c r="H2043" s="39">
        <v>30366400</v>
      </c>
      <c r="I2043" s="39">
        <v>26705500</v>
      </c>
      <c r="J2043" s="39">
        <v>23063000</v>
      </c>
      <c r="K2043" s="39">
        <v>19438900</v>
      </c>
      <c r="L2043" s="39">
        <v>15855900</v>
      </c>
      <c r="M2043" s="39">
        <v>12314200</v>
      </c>
      <c r="N2043" s="39">
        <v>8784950</v>
      </c>
      <c r="O2043" s="39">
        <v>5305910</v>
      </c>
      <c r="P2043" s="39">
        <v>5588570</v>
      </c>
      <c r="Q2043" s="39">
        <v>5885320</v>
      </c>
      <c r="R2043" s="39">
        <v>6162610</v>
      </c>
      <c r="S2043" s="39">
        <v>6420480</v>
      </c>
      <c r="T2043" s="39">
        <v>6668550</v>
      </c>
      <c r="U2043" s="39">
        <v>6917040</v>
      </c>
      <c r="V2043" s="39">
        <v>7167430</v>
      </c>
      <c r="W2043" s="39">
        <v>7421260</v>
      </c>
      <c r="X2043" s="39">
        <v>7674510</v>
      </c>
      <c r="Y2043" s="39">
        <v>7925930</v>
      </c>
      <c r="Z2043" s="39">
        <v>8172450</v>
      </c>
      <c r="AA2043" s="39">
        <v>8413690</v>
      </c>
      <c r="AB2043" s="39">
        <v>8642040</v>
      </c>
      <c r="AC2043" s="39">
        <v>8856310</v>
      </c>
      <c r="AD2043" s="39">
        <v>9058180</v>
      </c>
      <c r="AE2043" s="39">
        <v>9246280</v>
      </c>
      <c r="AF2043" s="39">
        <v>9422400</v>
      </c>
      <c r="AG2043" s="39">
        <v>9584810</v>
      </c>
      <c r="AH2043" s="39">
        <v>973375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93490000</v>
      </c>
      <c r="D2046" s="39">
        <v>3417550000</v>
      </c>
      <c r="E2046" s="39">
        <v>3133610000</v>
      </c>
      <c r="F2046" s="39">
        <v>2841950000</v>
      </c>
      <c r="G2046" s="39">
        <v>2543410000</v>
      </c>
      <c r="H2046" s="39">
        <v>2238870000</v>
      </c>
      <c r="I2046" s="39">
        <v>1929210000</v>
      </c>
      <c r="J2046" s="39">
        <v>1615360000</v>
      </c>
      <c r="K2046" s="39">
        <v>1298280000</v>
      </c>
      <c r="L2046" s="39">
        <v>978857000</v>
      </c>
      <c r="M2046" s="39">
        <v>658021000</v>
      </c>
      <c r="N2046" s="39">
        <v>336730000</v>
      </c>
      <c r="O2046" s="39">
        <v>16108400</v>
      </c>
      <c r="P2046" s="39">
        <v>15875300</v>
      </c>
      <c r="Q2046" s="39">
        <v>15709600</v>
      </c>
      <c r="R2046" s="39">
        <v>15499000</v>
      </c>
      <c r="S2046" s="39">
        <v>15332200</v>
      </c>
      <c r="T2046" s="39">
        <v>15205700</v>
      </c>
      <c r="U2046" s="39">
        <v>15180100</v>
      </c>
      <c r="V2046" s="39">
        <v>15186000</v>
      </c>
      <c r="W2046" s="39">
        <v>15214900</v>
      </c>
      <c r="X2046" s="39">
        <v>15178700</v>
      </c>
      <c r="Y2046" s="39">
        <v>15164200</v>
      </c>
      <c r="Z2046" s="39">
        <v>15164900</v>
      </c>
      <c r="AA2046" s="39">
        <v>15255100</v>
      </c>
      <c r="AB2046" s="39">
        <v>15357800</v>
      </c>
      <c r="AC2046" s="39">
        <v>15391800</v>
      </c>
      <c r="AD2046" s="39">
        <v>15439800</v>
      </c>
      <c r="AE2046" s="39">
        <v>15496900</v>
      </c>
      <c r="AF2046" s="39">
        <v>15565500</v>
      </c>
      <c r="AG2046" s="39">
        <v>15641200</v>
      </c>
      <c r="AH2046" s="39">
        <v>1564940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11386000</v>
      </c>
      <c r="D2049" s="39">
        <v>19253300</v>
      </c>
      <c r="E2049" s="39">
        <v>30322600</v>
      </c>
      <c r="F2049" s="39">
        <v>42036400</v>
      </c>
      <c r="G2049" s="39">
        <v>53173200</v>
      </c>
      <c r="H2049" s="39">
        <v>64604300</v>
      </c>
      <c r="I2049" s="39">
        <v>75617300</v>
      </c>
      <c r="J2049" s="39">
        <v>86421900</v>
      </c>
      <c r="K2049" s="39">
        <v>97310700</v>
      </c>
      <c r="L2049" s="39">
        <v>107974000</v>
      </c>
      <c r="M2049" s="39">
        <v>118209000</v>
      </c>
      <c r="N2049" s="39">
        <v>128153000</v>
      </c>
      <c r="O2049" s="39">
        <v>138055000</v>
      </c>
      <c r="P2049" s="39">
        <v>147945000</v>
      </c>
      <c r="Q2049" s="39">
        <v>145032000</v>
      </c>
      <c r="R2049" s="39">
        <v>143702000</v>
      </c>
      <c r="S2049" s="39">
        <v>141143000</v>
      </c>
      <c r="T2049" s="39">
        <v>138739000</v>
      </c>
      <c r="U2049" s="39">
        <v>136971000</v>
      </c>
      <c r="V2049" s="39">
        <v>135465000</v>
      </c>
      <c r="W2049" s="39">
        <v>134607000</v>
      </c>
      <c r="X2049" s="39">
        <v>134267000</v>
      </c>
      <c r="Y2049" s="39">
        <v>133955000</v>
      </c>
      <c r="Z2049" s="39">
        <v>133628000</v>
      </c>
      <c r="AA2049" s="39">
        <v>133718000</v>
      </c>
      <c r="AB2049" s="39">
        <v>133832000</v>
      </c>
      <c r="AC2049" s="39">
        <v>133919000</v>
      </c>
      <c r="AD2049" s="39">
        <v>133978000</v>
      </c>
      <c r="AE2049" s="39">
        <v>134033000</v>
      </c>
      <c r="AF2049" s="39">
        <v>134053000</v>
      </c>
      <c r="AG2049" s="39">
        <v>134507000</v>
      </c>
      <c r="AH2049" s="39">
        <v>134513000</v>
      </c>
    </row>
    <row r="2050" spans="1:34">
      <c r="A2050" t="s">
        <v>1759</v>
      </c>
      <c r="B2050" t="s">
        <v>504</v>
      </c>
      <c r="C2050" s="39">
        <v>1891850000000</v>
      </c>
      <c r="D2050" s="39">
        <v>1719520000000</v>
      </c>
      <c r="E2050" s="39">
        <v>1729590000000</v>
      </c>
      <c r="F2050" s="39">
        <v>1711640000000</v>
      </c>
      <c r="G2050" s="39">
        <v>1670740000000</v>
      </c>
      <c r="H2050" s="39">
        <v>1627080000000</v>
      </c>
      <c r="I2050" s="39">
        <v>1577160000000</v>
      </c>
      <c r="J2050" s="39">
        <v>1527140000000</v>
      </c>
      <c r="K2050" s="39">
        <v>1473630000000</v>
      </c>
      <c r="L2050" s="39">
        <v>1414510000000</v>
      </c>
      <c r="M2050" s="39">
        <v>1349410000000</v>
      </c>
      <c r="N2050" s="39">
        <v>1281670000000</v>
      </c>
      <c r="O2050" s="39">
        <v>1215510000000</v>
      </c>
      <c r="P2050" s="39">
        <v>1150540000000</v>
      </c>
      <c r="Q2050" s="39">
        <v>1145390000000</v>
      </c>
      <c r="R2050" s="39">
        <v>1138800000000</v>
      </c>
      <c r="S2050" s="39">
        <v>1133570000000</v>
      </c>
      <c r="T2050" s="39">
        <v>1129190000000</v>
      </c>
      <c r="U2050" s="39">
        <v>1126850000000</v>
      </c>
      <c r="V2050" s="39">
        <v>1128770000000</v>
      </c>
      <c r="W2050" s="39">
        <v>1133830000000</v>
      </c>
      <c r="X2050" s="39">
        <v>1140440000000</v>
      </c>
      <c r="Y2050" s="39">
        <v>1148550000000</v>
      </c>
      <c r="Z2050" s="39">
        <v>1157060000000</v>
      </c>
      <c r="AA2050" s="39">
        <v>1165840000000</v>
      </c>
      <c r="AB2050" s="39">
        <v>1175730000000</v>
      </c>
      <c r="AC2050" s="39">
        <v>1185390000000</v>
      </c>
      <c r="AD2050" s="39">
        <v>1194470000000</v>
      </c>
      <c r="AE2050" s="39">
        <v>1203680000000</v>
      </c>
      <c r="AF2050" s="39">
        <v>1212670000000</v>
      </c>
      <c r="AG2050" s="39">
        <v>1221950000000</v>
      </c>
      <c r="AH2050" s="39">
        <v>1231480000000</v>
      </c>
    </row>
    <row r="2051" spans="1:34">
      <c r="A2051" t="s">
        <v>1760</v>
      </c>
      <c r="B2051" t="s">
        <v>504</v>
      </c>
      <c r="C2051" s="39">
        <v>4038960000</v>
      </c>
      <c r="D2051" s="39">
        <v>6291750000</v>
      </c>
      <c r="E2051" s="39">
        <v>9224360000</v>
      </c>
      <c r="F2051" s="39">
        <v>12228500000</v>
      </c>
      <c r="G2051" s="39">
        <v>15168800000</v>
      </c>
      <c r="H2051" s="39">
        <v>18157600000</v>
      </c>
      <c r="I2051" s="39">
        <v>21122700000</v>
      </c>
      <c r="J2051" s="39">
        <v>24146400000</v>
      </c>
      <c r="K2051" s="39">
        <v>27197100000</v>
      </c>
      <c r="L2051" s="39">
        <v>30199800000</v>
      </c>
      <c r="M2051" s="39">
        <v>33099200000</v>
      </c>
      <c r="N2051" s="39">
        <v>35929800000</v>
      </c>
      <c r="O2051" s="39">
        <v>38793600000</v>
      </c>
      <c r="P2051" s="39">
        <v>41702500000</v>
      </c>
      <c r="Q2051" s="39">
        <v>41454900000</v>
      </c>
      <c r="R2051" s="39">
        <v>41170100000</v>
      </c>
      <c r="S2051" s="39">
        <v>40921600000</v>
      </c>
      <c r="T2051" s="39">
        <v>40710500000</v>
      </c>
      <c r="U2051" s="39">
        <v>40591000000</v>
      </c>
      <c r="V2051" s="39">
        <v>40615900000</v>
      </c>
      <c r="W2051" s="39">
        <v>40767300000</v>
      </c>
      <c r="X2051" s="39">
        <v>40987600000</v>
      </c>
      <c r="Y2051" s="39">
        <v>41257300000</v>
      </c>
      <c r="Z2051" s="39">
        <v>41551400000</v>
      </c>
      <c r="AA2051" s="39">
        <v>41869400000</v>
      </c>
      <c r="AB2051" s="39">
        <v>42226700000</v>
      </c>
      <c r="AC2051" s="39">
        <v>42574500000</v>
      </c>
      <c r="AD2051" s="39">
        <v>42908000000</v>
      </c>
      <c r="AE2051" s="39">
        <v>43244100000</v>
      </c>
      <c r="AF2051" s="39">
        <v>43574500000</v>
      </c>
      <c r="AG2051" s="39">
        <v>43917300000</v>
      </c>
      <c r="AH2051" s="39">
        <v>44270400000</v>
      </c>
    </row>
    <row r="2052" spans="1:34">
      <c r="A2052" t="s">
        <v>1761</v>
      </c>
      <c r="B2052" t="s">
        <v>504</v>
      </c>
      <c r="C2052" s="39">
        <v>101969000000</v>
      </c>
      <c r="D2052" s="39">
        <v>92680500000</v>
      </c>
      <c r="E2052" s="39">
        <v>93223200000</v>
      </c>
      <c r="F2052" s="39">
        <v>92255800000</v>
      </c>
      <c r="G2052" s="39">
        <v>90051600000</v>
      </c>
      <c r="H2052" s="39">
        <v>87698100000</v>
      </c>
      <c r="I2052" s="39">
        <v>85007600000</v>
      </c>
      <c r="J2052" s="39">
        <v>82311500000</v>
      </c>
      <c r="K2052" s="39">
        <v>79427500000</v>
      </c>
      <c r="L2052" s="39">
        <v>76240800000</v>
      </c>
      <c r="M2052" s="39">
        <v>72731800000</v>
      </c>
      <c r="N2052" s="39">
        <v>69080800000</v>
      </c>
      <c r="O2052" s="39">
        <v>65515000000</v>
      </c>
      <c r="P2052" s="39">
        <v>62013000000</v>
      </c>
      <c r="Q2052" s="39">
        <v>61735800000</v>
      </c>
      <c r="R2052" s="39">
        <v>61380600000</v>
      </c>
      <c r="S2052" s="39">
        <v>61098900000</v>
      </c>
      <c r="T2052" s="39">
        <v>60862500000</v>
      </c>
      <c r="U2052" s="39">
        <v>60736400000</v>
      </c>
      <c r="V2052" s="39">
        <v>60839900000</v>
      </c>
      <c r="W2052" s="39">
        <v>61112600000</v>
      </c>
      <c r="X2052" s="39">
        <v>61469100000</v>
      </c>
      <c r="Y2052" s="39">
        <v>61906100000</v>
      </c>
      <c r="Z2052" s="39">
        <v>62365200000</v>
      </c>
      <c r="AA2052" s="39">
        <v>62838400000</v>
      </c>
      <c r="AB2052" s="39">
        <v>63371400000</v>
      </c>
      <c r="AC2052" s="39">
        <v>63891900000</v>
      </c>
      <c r="AD2052" s="39">
        <v>64381400000</v>
      </c>
      <c r="AE2052" s="39">
        <v>64878200000</v>
      </c>
      <c r="AF2052" s="39">
        <v>65362900000</v>
      </c>
      <c r="AG2052" s="39">
        <v>65863200000</v>
      </c>
      <c r="AH2052" s="39">
        <v>66376700000</v>
      </c>
    </row>
    <row r="2053" spans="1:34">
      <c r="A2053" t="s">
        <v>1762</v>
      </c>
      <c r="B2053" t="s">
        <v>504</v>
      </c>
      <c r="C2053" s="39">
        <v>59810500</v>
      </c>
      <c r="D2053" s="39">
        <v>93170800</v>
      </c>
      <c r="E2053" s="39">
        <v>136598000</v>
      </c>
      <c r="F2053" s="39">
        <v>181085000</v>
      </c>
      <c r="G2053" s="39">
        <v>224626000</v>
      </c>
      <c r="H2053" s="39">
        <v>268885000</v>
      </c>
      <c r="I2053" s="39">
        <v>312793000</v>
      </c>
      <c r="J2053" s="39">
        <v>357569000</v>
      </c>
      <c r="K2053" s="39">
        <v>402746000</v>
      </c>
      <c r="L2053" s="39">
        <v>447211000</v>
      </c>
      <c r="M2053" s="39">
        <v>490147000</v>
      </c>
      <c r="N2053" s="39">
        <v>532064000</v>
      </c>
      <c r="O2053" s="39">
        <v>574472000</v>
      </c>
      <c r="P2053" s="39">
        <v>617547000</v>
      </c>
      <c r="Q2053" s="39">
        <v>613881000</v>
      </c>
      <c r="R2053" s="39">
        <v>609664000</v>
      </c>
      <c r="S2053" s="39">
        <v>605984000</v>
      </c>
      <c r="T2053" s="39">
        <v>602858000</v>
      </c>
      <c r="U2053" s="39">
        <v>601088000</v>
      </c>
      <c r="V2053" s="39">
        <v>601456000</v>
      </c>
      <c r="W2053" s="39">
        <v>603699000</v>
      </c>
      <c r="X2053" s="39">
        <v>606961000</v>
      </c>
      <c r="Y2053" s="39">
        <v>610955000</v>
      </c>
      <c r="Z2053" s="39">
        <v>615310000</v>
      </c>
      <c r="AA2053" s="39">
        <v>620019000</v>
      </c>
      <c r="AB2053" s="39">
        <v>625311000</v>
      </c>
      <c r="AC2053" s="39">
        <v>630461000</v>
      </c>
      <c r="AD2053" s="39">
        <v>635400000</v>
      </c>
      <c r="AE2053" s="39">
        <v>640377000</v>
      </c>
      <c r="AF2053" s="39">
        <v>645268000</v>
      </c>
      <c r="AG2053" s="39">
        <v>650346000</v>
      </c>
      <c r="AH2053" s="39">
        <v>655575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36600000</v>
      </c>
      <c r="D2056" s="39">
        <v>10638100000</v>
      </c>
      <c r="E2056" s="39">
        <v>10156800000</v>
      </c>
      <c r="F2056" s="39">
        <v>9465090000</v>
      </c>
      <c r="G2056" s="39">
        <v>8617780000</v>
      </c>
      <c r="H2056" s="39">
        <v>7735690000</v>
      </c>
      <c r="I2056" s="39">
        <v>6808910000</v>
      </c>
      <c r="J2056" s="39">
        <v>5864270000</v>
      </c>
      <c r="K2056" s="39">
        <v>4880490000</v>
      </c>
      <c r="L2056" s="39">
        <v>3862930000</v>
      </c>
      <c r="M2056" s="39">
        <v>2818880000</v>
      </c>
      <c r="N2056" s="39">
        <v>1775140000</v>
      </c>
      <c r="O2056" s="39">
        <v>768491000</v>
      </c>
      <c r="P2056" s="39">
        <v>5935210</v>
      </c>
      <c r="Q2056" s="39">
        <v>6131900</v>
      </c>
      <c r="R2056" s="39">
        <v>6349030</v>
      </c>
      <c r="S2056" s="39">
        <v>6526160</v>
      </c>
      <c r="T2056" s="39">
        <v>6712810</v>
      </c>
      <c r="U2056" s="39">
        <v>6850470</v>
      </c>
      <c r="V2056" s="39">
        <v>7059900</v>
      </c>
      <c r="W2056" s="39">
        <v>7281060</v>
      </c>
      <c r="X2056" s="39">
        <v>7505300</v>
      </c>
      <c r="Y2056" s="39">
        <v>7676390</v>
      </c>
      <c r="Z2056" s="39">
        <v>7902030</v>
      </c>
      <c r="AA2056" s="39">
        <v>8072670</v>
      </c>
      <c r="AB2056" s="39">
        <v>8243890</v>
      </c>
      <c r="AC2056" s="39">
        <v>8412980</v>
      </c>
      <c r="AD2056" s="39">
        <v>8637750</v>
      </c>
      <c r="AE2056" s="39">
        <v>8805370</v>
      </c>
      <c r="AF2056" s="39">
        <v>8971900</v>
      </c>
      <c r="AG2056" s="39">
        <v>9195530</v>
      </c>
      <c r="AH2056" s="39">
        <v>941949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771200</v>
      </c>
      <c r="D2059" s="39">
        <v>24747400</v>
      </c>
      <c r="E2059" s="39">
        <v>23755000</v>
      </c>
      <c r="F2059" s="39">
        <v>22736200</v>
      </c>
      <c r="G2059" s="39">
        <v>21646900</v>
      </c>
      <c r="H2059" s="39">
        <v>20496900</v>
      </c>
      <c r="I2059" s="39">
        <v>19294400</v>
      </c>
      <c r="J2059" s="39">
        <v>18041700</v>
      </c>
      <c r="K2059" s="39">
        <v>16780800</v>
      </c>
      <c r="L2059" s="39">
        <v>15520700</v>
      </c>
      <c r="M2059" s="39">
        <v>14301300</v>
      </c>
      <c r="N2059" s="39">
        <v>13112200</v>
      </c>
      <c r="O2059" s="39">
        <v>12002400</v>
      </c>
      <c r="P2059" s="39">
        <v>11935800</v>
      </c>
      <c r="Q2059" s="39">
        <v>11998600</v>
      </c>
      <c r="R2059" s="39">
        <v>12100400</v>
      </c>
      <c r="S2059" s="39">
        <v>12298500</v>
      </c>
      <c r="T2059" s="39">
        <v>12630600</v>
      </c>
      <c r="U2059" s="39">
        <v>13096400</v>
      </c>
      <c r="V2059" s="39">
        <v>13672700</v>
      </c>
      <c r="W2059" s="39">
        <v>14342800</v>
      </c>
      <c r="X2059" s="39">
        <v>15063700</v>
      </c>
      <c r="Y2059" s="39">
        <v>15802900</v>
      </c>
      <c r="Z2059" s="39">
        <v>16519900</v>
      </c>
      <c r="AA2059" s="39">
        <v>17215200</v>
      </c>
      <c r="AB2059" s="39">
        <v>17817300</v>
      </c>
      <c r="AC2059" s="39">
        <v>18340200</v>
      </c>
      <c r="AD2059" s="39">
        <v>18754800</v>
      </c>
      <c r="AE2059" s="39">
        <v>19058200</v>
      </c>
      <c r="AF2059" s="39">
        <v>19257000</v>
      </c>
      <c r="AG2059" s="39">
        <v>19334100</v>
      </c>
      <c r="AH2059" s="39">
        <v>19305500</v>
      </c>
    </row>
    <row r="2060" spans="1:34">
      <c r="A2060" t="s">
        <v>1769</v>
      </c>
      <c r="B2060" t="s">
        <v>504</v>
      </c>
      <c r="C2060" s="39">
        <v>111182000000</v>
      </c>
      <c r="D2060" s="39">
        <v>110728000000</v>
      </c>
      <c r="E2060" s="39">
        <v>109886000000</v>
      </c>
      <c r="F2060" s="39">
        <v>108738000000</v>
      </c>
      <c r="G2060" s="39">
        <v>107149000000</v>
      </c>
      <c r="H2060" s="39">
        <v>105085000000</v>
      </c>
      <c r="I2060" s="39">
        <v>102547000000</v>
      </c>
      <c r="J2060" s="39">
        <v>99624300000</v>
      </c>
      <c r="K2060" s="39">
        <v>96394800000</v>
      </c>
      <c r="L2060" s="39">
        <v>92951900000</v>
      </c>
      <c r="M2060" s="39">
        <v>89320800000</v>
      </c>
      <c r="N2060" s="39">
        <v>85457100000</v>
      </c>
      <c r="O2060" s="39">
        <v>81475400000</v>
      </c>
      <c r="P2060" s="39">
        <v>78188000000</v>
      </c>
      <c r="Q2060" s="39">
        <v>74582200000</v>
      </c>
      <c r="R2060" s="39">
        <v>71296800000</v>
      </c>
      <c r="S2060" s="39">
        <v>68251000000</v>
      </c>
      <c r="T2060" s="39">
        <v>65553400000</v>
      </c>
      <c r="U2060" s="39">
        <v>63266100000</v>
      </c>
      <c r="V2060" s="39">
        <v>61354200000</v>
      </c>
      <c r="W2060" s="39">
        <v>59760200000</v>
      </c>
      <c r="X2060" s="39">
        <v>58380900000</v>
      </c>
      <c r="Y2060" s="39">
        <v>57157800000</v>
      </c>
      <c r="Z2060" s="39">
        <v>56048500000</v>
      </c>
      <c r="AA2060" s="39">
        <v>55026000000</v>
      </c>
      <c r="AB2060" s="39">
        <v>54015600000</v>
      </c>
      <c r="AC2060" s="39">
        <v>53005100000</v>
      </c>
      <c r="AD2060" s="39">
        <v>52006800000</v>
      </c>
      <c r="AE2060" s="39">
        <v>51010700000</v>
      </c>
      <c r="AF2060" s="39">
        <v>50027100000</v>
      </c>
      <c r="AG2060" s="39">
        <v>49046600000</v>
      </c>
      <c r="AH2060" s="39">
        <v>48067600000</v>
      </c>
    </row>
    <row r="2061" spans="1:34">
      <c r="A2061" t="s">
        <v>1770</v>
      </c>
      <c r="B2061" t="s">
        <v>504</v>
      </c>
      <c r="C2061" s="39">
        <v>204085000</v>
      </c>
      <c r="D2061" s="39">
        <v>188817000</v>
      </c>
      <c r="E2061" s="39">
        <v>173489000</v>
      </c>
      <c r="F2061" s="39">
        <v>158168000</v>
      </c>
      <c r="G2061" s="39">
        <v>142804000</v>
      </c>
      <c r="H2061" s="39">
        <v>127449000</v>
      </c>
      <c r="I2061" s="39">
        <v>112084000</v>
      </c>
      <c r="J2061" s="39">
        <v>96796300</v>
      </c>
      <c r="K2061" s="39">
        <v>81586100</v>
      </c>
      <c r="L2061" s="39">
        <v>66548000</v>
      </c>
      <c r="M2061" s="39">
        <v>51683100</v>
      </c>
      <c r="N2061" s="39">
        <v>36870900</v>
      </c>
      <c r="O2061" s="39">
        <v>22269200</v>
      </c>
      <c r="P2061" s="39">
        <v>23455500</v>
      </c>
      <c r="Q2061" s="39">
        <v>24701000</v>
      </c>
      <c r="R2061" s="39">
        <v>25864800</v>
      </c>
      <c r="S2061" s="39">
        <v>26947100</v>
      </c>
      <c r="T2061" s="39">
        <v>27988200</v>
      </c>
      <c r="U2061" s="39">
        <v>29031100</v>
      </c>
      <c r="V2061" s="39">
        <v>30082000</v>
      </c>
      <c r="W2061" s="39">
        <v>31147400</v>
      </c>
      <c r="X2061" s="39">
        <v>32210300</v>
      </c>
      <c r="Y2061" s="39">
        <v>33265500</v>
      </c>
      <c r="Z2061" s="39">
        <v>34300100</v>
      </c>
      <c r="AA2061" s="39">
        <v>35312600</v>
      </c>
      <c r="AB2061" s="39">
        <v>36271000</v>
      </c>
      <c r="AC2061" s="39">
        <v>37170400</v>
      </c>
      <c r="AD2061" s="39">
        <v>38017600</v>
      </c>
      <c r="AE2061" s="39">
        <v>38807000</v>
      </c>
      <c r="AF2061" s="39">
        <v>39546200</v>
      </c>
      <c r="AG2061" s="39">
        <v>40227900</v>
      </c>
      <c r="AH2061" s="39">
        <v>40853000</v>
      </c>
    </row>
    <row r="2062" spans="1:34">
      <c r="A2062" t="s">
        <v>1771</v>
      </c>
      <c r="B2062" t="s">
        <v>504</v>
      </c>
      <c r="C2062" s="39">
        <v>7904070000</v>
      </c>
      <c r="D2062" s="39">
        <v>7871790000</v>
      </c>
      <c r="E2062" s="39">
        <v>7811950000</v>
      </c>
      <c r="F2062" s="39">
        <v>7730360000</v>
      </c>
      <c r="G2062" s="39">
        <v>7617410000</v>
      </c>
      <c r="H2062" s="39">
        <v>7470660000</v>
      </c>
      <c r="I2062" s="39">
        <v>7290240000</v>
      </c>
      <c r="J2062" s="39">
        <v>7082450000</v>
      </c>
      <c r="K2062" s="39">
        <v>6852850000</v>
      </c>
      <c r="L2062" s="39">
        <v>6608100000</v>
      </c>
      <c r="M2062" s="39">
        <v>6349960000</v>
      </c>
      <c r="N2062" s="39">
        <v>6075280000</v>
      </c>
      <c r="O2062" s="39">
        <v>5792220000</v>
      </c>
      <c r="P2062" s="39">
        <v>5558510000</v>
      </c>
      <c r="Q2062" s="39">
        <v>5302170000</v>
      </c>
      <c r="R2062" s="39">
        <v>5068610000</v>
      </c>
      <c r="S2062" s="39">
        <v>4852080000</v>
      </c>
      <c r="T2062" s="39">
        <v>4660300000</v>
      </c>
      <c r="U2062" s="39">
        <v>4497700000</v>
      </c>
      <c r="V2062" s="39">
        <v>4361780000</v>
      </c>
      <c r="W2062" s="39">
        <v>4248470000</v>
      </c>
      <c r="X2062" s="39">
        <v>4150410000</v>
      </c>
      <c r="Y2062" s="39">
        <v>4063460000</v>
      </c>
      <c r="Z2062" s="39">
        <v>3984600000</v>
      </c>
      <c r="AA2062" s="39">
        <v>3911910000</v>
      </c>
      <c r="AB2062" s="39">
        <v>3840080000</v>
      </c>
      <c r="AC2062" s="39">
        <v>3768240000</v>
      </c>
      <c r="AD2062" s="39">
        <v>3697280000</v>
      </c>
      <c r="AE2062" s="39">
        <v>3626470000</v>
      </c>
      <c r="AF2062" s="39">
        <v>3556540000</v>
      </c>
      <c r="AG2062" s="39">
        <v>3486830000</v>
      </c>
      <c r="AH2062" s="39">
        <v>3417240000</v>
      </c>
    </row>
    <row r="2063" spans="1:34">
      <c r="A2063" t="s">
        <v>1772</v>
      </c>
      <c r="B2063" t="s">
        <v>504</v>
      </c>
      <c r="C2063" s="39">
        <v>3197440</v>
      </c>
      <c r="D2063" s="39">
        <v>2958230</v>
      </c>
      <c r="E2063" s="39">
        <v>2718100</v>
      </c>
      <c r="F2063" s="39">
        <v>2478050</v>
      </c>
      <c r="G2063" s="39">
        <v>2237340</v>
      </c>
      <c r="H2063" s="39">
        <v>1996780</v>
      </c>
      <c r="I2063" s="39">
        <v>1756050</v>
      </c>
      <c r="J2063" s="39">
        <v>1516530</v>
      </c>
      <c r="K2063" s="39">
        <v>1278230</v>
      </c>
      <c r="L2063" s="39">
        <v>1042620</v>
      </c>
      <c r="M2063">
        <v>809730</v>
      </c>
      <c r="N2063">
        <v>577664</v>
      </c>
      <c r="O2063">
        <v>348896</v>
      </c>
      <c r="P2063">
        <v>367482</v>
      </c>
      <c r="Q2063">
        <v>386995</v>
      </c>
      <c r="R2063">
        <v>405229</v>
      </c>
      <c r="S2063">
        <v>422185</v>
      </c>
      <c r="T2063">
        <v>438497</v>
      </c>
      <c r="U2063">
        <v>454837</v>
      </c>
      <c r="V2063">
        <v>471302</v>
      </c>
      <c r="W2063">
        <v>487992</v>
      </c>
      <c r="X2063">
        <v>504646</v>
      </c>
      <c r="Y2063">
        <v>521178</v>
      </c>
      <c r="Z2063">
        <v>537388</v>
      </c>
      <c r="AA2063">
        <v>553251</v>
      </c>
      <c r="AB2063">
        <v>568266</v>
      </c>
      <c r="AC2063">
        <v>582356</v>
      </c>
      <c r="AD2063">
        <v>595630</v>
      </c>
      <c r="AE2063">
        <v>607998</v>
      </c>
      <c r="AF2063">
        <v>619580</v>
      </c>
      <c r="AG2063">
        <v>630259</v>
      </c>
      <c r="AH2063">
        <v>640053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3996000</v>
      </c>
      <c r="D2066" s="39">
        <v>151744000</v>
      </c>
      <c r="E2066" s="39">
        <v>139137000</v>
      </c>
      <c r="F2066" s="39">
        <v>126187000</v>
      </c>
      <c r="G2066" s="39">
        <v>112931000</v>
      </c>
      <c r="H2066" s="39">
        <v>99409200</v>
      </c>
      <c r="I2066" s="39">
        <v>85659900</v>
      </c>
      <c r="J2066" s="39">
        <v>71724100</v>
      </c>
      <c r="K2066" s="39">
        <v>57645400</v>
      </c>
      <c r="L2066" s="39">
        <v>43462700</v>
      </c>
      <c r="M2066" s="39">
        <v>29217100</v>
      </c>
      <c r="N2066" s="39">
        <v>14951300</v>
      </c>
      <c r="O2066">
        <v>715236</v>
      </c>
      <c r="P2066">
        <v>704885</v>
      </c>
      <c r="Q2066">
        <v>697529</v>
      </c>
      <c r="R2066">
        <v>688177</v>
      </c>
      <c r="S2066">
        <v>680770</v>
      </c>
      <c r="T2066">
        <v>675154</v>
      </c>
      <c r="U2066">
        <v>674019</v>
      </c>
      <c r="V2066">
        <v>674283</v>
      </c>
      <c r="W2066">
        <v>675563</v>
      </c>
      <c r="X2066">
        <v>673958</v>
      </c>
      <c r="Y2066">
        <v>673312</v>
      </c>
      <c r="Z2066">
        <v>673343</v>
      </c>
      <c r="AA2066">
        <v>677349</v>
      </c>
      <c r="AB2066">
        <v>681911</v>
      </c>
      <c r="AC2066">
        <v>683419</v>
      </c>
      <c r="AD2066">
        <v>685550</v>
      </c>
      <c r="AE2066">
        <v>688084</v>
      </c>
      <c r="AF2066">
        <v>691132</v>
      </c>
      <c r="AG2066">
        <v>694494</v>
      </c>
      <c r="AH2066">
        <v>694857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399130</v>
      </c>
      <c r="D2069" s="39">
        <v>2365870</v>
      </c>
      <c r="E2069" s="39">
        <v>3726070</v>
      </c>
      <c r="F2069" s="39">
        <v>5165490</v>
      </c>
      <c r="G2069" s="39">
        <v>6533990</v>
      </c>
      <c r="H2069" s="39">
        <v>7938650</v>
      </c>
      <c r="I2069" s="39">
        <v>9291950</v>
      </c>
      <c r="J2069" s="39">
        <v>10619600</v>
      </c>
      <c r="K2069" s="39">
        <v>11957700</v>
      </c>
      <c r="L2069" s="39">
        <v>13268000</v>
      </c>
      <c r="M2069" s="39">
        <v>14525700</v>
      </c>
      <c r="N2069" s="39">
        <v>15747600</v>
      </c>
      <c r="O2069" s="39">
        <v>16964300</v>
      </c>
      <c r="P2069" s="39">
        <v>18179700</v>
      </c>
      <c r="Q2069" s="39">
        <v>17821700</v>
      </c>
      <c r="R2069" s="39">
        <v>17658300</v>
      </c>
      <c r="S2069" s="39">
        <v>17343900</v>
      </c>
      <c r="T2069" s="39">
        <v>17048400</v>
      </c>
      <c r="U2069" s="39">
        <v>16831100</v>
      </c>
      <c r="V2069" s="39">
        <v>16646100</v>
      </c>
      <c r="W2069" s="39">
        <v>16540600</v>
      </c>
      <c r="X2069" s="39">
        <v>16498900</v>
      </c>
      <c r="Y2069" s="39">
        <v>16460600</v>
      </c>
      <c r="Z2069" s="39">
        <v>16420400</v>
      </c>
      <c r="AA2069" s="39">
        <v>16431400</v>
      </c>
      <c r="AB2069" s="39">
        <v>16445500</v>
      </c>
      <c r="AC2069" s="39">
        <v>16456200</v>
      </c>
      <c r="AD2069" s="39">
        <v>16463400</v>
      </c>
      <c r="AE2069" s="39">
        <v>16470100</v>
      </c>
      <c r="AF2069" s="39">
        <v>16472600</v>
      </c>
      <c r="AG2069" s="39">
        <v>16528300</v>
      </c>
      <c r="AH2069" s="39">
        <v>16529200</v>
      </c>
    </row>
    <row r="2070" spans="1:34">
      <c r="A2070" t="s">
        <v>1779</v>
      </c>
      <c r="B2070" t="s">
        <v>504</v>
      </c>
      <c r="C2070" s="39">
        <v>41139100000</v>
      </c>
      <c r="D2070" s="39">
        <v>37391700000</v>
      </c>
      <c r="E2070" s="39">
        <v>37610600000</v>
      </c>
      <c r="F2070" s="39">
        <v>37220300000</v>
      </c>
      <c r="G2070" s="39">
        <v>36331000000</v>
      </c>
      <c r="H2070" s="39">
        <v>35381500000</v>
      </c>
      <c r="I2070" s="39">
        <v>34296100000</v>
      </c>
      <c r="J2070" s="39">
        <v>33208300000</v>
      </c>
      <c r="K2070" s="39">
        <v>32044800000</v>
      </c>
      <c r="L2070" s="39">
        <v>30759100000</v>
      </c>
      <c r="M2070" s="39">
        <v>29343400000</v>
      </c>
      <c r="N2070" s="39">
        <v>27870400000</v>
      </c>
      <c r="O2070" s="39">
        <v>26431800000</v>
      </c>
      <c r="P2070" s="39">
        <v>25018900000</v>
      </c>
      <c r="Q2070" s="39">
        <v>24907000000</v>
      </c>
      <c r="R2070" s="39">
        <v>24763800000</v>
      </c>
      <c r="S2070" s="39">
        <v>24650100000</v>
      </c>
      <c r="T2070" s="39">
        <v>24554700000</v>
      </c>
      <c r="U2070" s="39">
        <v>24503800000</v>
      </c>
      <c r="V2070" s="39">
        <v>24545500000</v>
      </c>
      <c r="W2070" s="39">
        <v>24655500000</v>
      </c>
      <c r="X2070" s="39">
        <v>24799300000</v>
      </c>
      <c r="Y2070" s="39">
        <v>24975600000</v>
      </c>
      <c r="Z2070" s="39">
        <v>25160800000</v>
      </c>
      <c r="AA2070" s="39">
        <v>25351700000</v>
      </c>
      <c r="AB2070" s="39">
        <v>25566700000</v>
      </c>
      <c r="AC2070" s="39">
        <v>25776700000</v>
      </c>
      <c r="AD2070" s="39">
        <v>25974200000</v>
      </c>
      <c r="AE2070" s="39">
        <v>26174600000</v>
      </c>
      <c r="AF2070" s="39">
        <v>26370100000</v>
      </c>
      <c r="AG2070" s="39">
        <v>26571900000</v>
      </c>
      <c r="AH2070" s="39">
        <v>26779100000</v>
      </c>
    </row>
    <row r="2071" spans="1:34">
      <c r="A2071" t="s">
        <v>1780</v>
      </c>
      <c r="B2071" t="s">
        <v>504</v>
      </c>
      <c r="C2071" s="39">
        <v>251028000</v>
      </c>
      <c r="D2071" s="39">
        <v>391042000</v>
      </c>
      <c r="E2071" s="39">
        <v>573309000</v>
      </c>
      <c r="F2071" s="39">
        <v>760023000</v>
      </c>
      <c r="G2071" s="39">
        <v>942764000</v>
      </c>
      <c r="H2071" s="39">
        <v>1128520000</v>
      </c>
      <c r="I2071" s="39">
        <v>1312810000</v>
      </c>
      <c r="J2071" s="39">
        <v>1500740000</v>
      </c>
      <c r="K2071" s="39">
        <v>1690340000</v>
      </c>
      <c r="L2071" s="39">
        <v>1876970000</v>
      </c>
      <c r="M2071" s="39">
        <v>2057170000</v>
      </c>
      <c r="N2071" s="39">
        <v>2233100000</v>
      </c>
      <c r="O2071" s="39">
        <v>2411080000</v>
      </c>
      <c r="P2071" s="39">
        <v>2591870000</v>
      </c>
      <c r="Q2071" s="39">
        <v>2576490000</v>
      </c>
      <c r="R2071" s="39">
        <v>2558790000</v>
      </c>
      <c r="S2071" s="39">
        <v>2543340000</v>
      </c>
      <c r="T2071" s="39">
        <v>2530220000</v>
      </c>
      <c r="U2071" s="39">
        <v>2522790000</v>
      </c>
      <c r="V2071" s="39">
        <v>2524340000</v>
      </c>
      <c r="W2071" s="39">
        <v>2533750000</v>
      </c>
      <c r="X2071" s="39">
        <v>2547440000</v>
      </c>
      <c r="Y2071" s="39">
        <v>2564210000</v>
      </c>
      <c r="Z2071" s="39">
        <v>2582490000</v>
      </c>
      <c r="AA2071" s="39">
        <v>2602250000</v>
      </c>
      <c r="AB2071" s="39">
        <v>2624460000</v>
      </c>
      <c r="AC2071" s="39">
        <v>2646070000</v>
      </c>
      <c r="AD2071" s="39">
        <v>2666800000</v>
      </c>
      <c r="AE2071" s="39">
        <v>2687690000</v>
      </c>
      <c r="AF2071" s="39">
        <v>2708220000</v>
      </c>
      <c r="AG2071" s="39">
        <v>2729530000</v>
      </c>
      <c r="AH2071" s="39">
        <v>2751480000</v>
      </c>
    </row>
    <row r="2072" spans="1:34">
      <c r="A2072" t="s">
        <v>1781</v>
      </c>
      <c r="B2072" t="s">
        <v>504</v>
      </c>
      <c r="C2072" s="39">
        <v>2924630000</v>
      </c>
      <c r="D2072" s="39">
        <v>2658230000</v>
      </c>
      <c r="E2072" s="39">
        <v>2673790000</v>
      </c>
      <c r="F2072" s="39">
        <v>2646040000</v>
      </c>
      <c r="G2072" s="39">
        <v>2582830000</v>
      </c>
      <c r="H2072" s="39">
        <v>2515320000</v>
      </c>
      <c r="I2072" s="39">
        <v>2438160000</v>
      </c>
      <c r="J2072" s="39">
        <v>2360830000</v>
      </c>
      <c r="K2072" s="39">
        <v>2278110000</v>
      </c>
      <c r="L2072" s="39">
        <v>2186710000</v>
      </c>
      <c r="M2072" s="39">
        <v>2086070000</v>
      </c>
      <c r="N2072" s="39">
        <v>1981350000</v>
      </c>
      <c r="O2072" s="39">
        <v>1879070000</v>
      </c>
      <c r="P2072" s="39">
        <v>1778630000</v>
      </c>
      <c r="Q2072" s="39">
        <v>1770680000</v>
      </c>
      <c r="R2072" s="39">
        <v>1760500000</v>
      </c>
      <c r="S2072" s="39">
        <v>1752410000</v>
      </c>
      <c r="T2072" s="39">
        <v>1745630000</v>
      </c>
      <c r="U2072" s="39">
        <v>1742020000</v>
      </c>
      <c r="V2072" s="39">
        <v>1744990000</v>
      </c>
      <c r="W2072" s="39">
        <v>1752810000</v>
      </c>
      <c r="X2072" s="39">
        <v>1763030000</v>
      </c>
      <c r="Y2072" s="39">
        <v>1775570000</v>
      </c>
      <c r="Z2072" s="39">
        <v>1788730000</v>
      </c>
      <c r="AA2072" s="39">
        <v>1802310000</v>
      </c>
      <c r="AB2072" s="39">
        <v>1817600000</v>
      </c>
      <c r="AC2072" s="39">
        <v>1832520000</v>
      </c>
      <c r="AD2072" s="39">
        <v>1846560000</v>
      </c>
      <c r="AE2072" s="39">
        <v>1860810000</v>
      </c>
      <c r="AF2072" s="39">
        <v>1874710000</v>
      </c>
      <c r="AG2072" s="39">
        <v>1889060000</v>
      </c>
      <c r="AH2072" s="39">
        <v>1903790000</v>
      </c>
    </row>
    <row r="2073" spans="1:34">
      <c r="A2073" t="s">
        <v>1782</v>
      </c>
      <c r="B2073" t="s">
        <v>504</v>
      </c>
      <c r="C2073" s="39">
        <v>3932900</v>
      </c>
      <c r="D2073" s="39">
        <v>6126540</v>
      </c>
      <c r="E2073" s="39">
        <v>8982150</v>
      </c>
      <c r="F2073" s="39">
        <v>11907400</v>
      </c>
      <c r="G2073" s="39">
        <v>14770500</v>
      </c>
      <c r="H2073" s="39">
        <v>17680800</v>
      </c>
      <c r="I2073" s="39">
        <v>20568000</v>
      </c>
      <c r="J2073" s="39">
        <v>23512300</v>
      </c>
      <c r="K2073" s="39">
        <v>26483000</v>
      </c>
      <c r="L2073" s="39">
        <v>29406800</v>
      </c>
      <c r="M2073" s="39">
        <v>32230100</v>
      </c>
      <c r="N2073" s="39">
        <v>34986400</v>
      </c>
      <c r="O2073" s="39">
        <v>37775000</v>
      </c>
      <c r="P2073" s="39">
        <v>40607500</v>
      </c>
      <c r="Q2073" s="39">
        <v>40366400</v>
      </c>
      <c r="R2073" s="39">
        <v>40089100</v>
      </c>
      <c r="S2073" s="39">
        <v>39847100</v>
      </c>
      <c r="T2073" s="39">
        <v>39641600</v>
      </c>
      <c r="U2073" s="39">
        <v>39525100</v>
      </c>
      <c r="V2073" s="39">
        <v>39549400</v>
      </c>
      <c r="W2073" s="39">
        <v>39696900</v>
      </c>
      <c r="X2073" s="39">
        <v>39911300</v>
      </c>
      <c r="Y2073" s="39">
        <v>40174000</v>
      </c>
      <c r="Z2073" s="39">
        <v>40460400</v>
      </c>
      <c r="AA2073" s="39">
        <v>40770000</v>
      </c>
      <c r="AB2073" s="39">
        <v>41118000</v>
      </c>
      <c r="AC2073" s="39">
        <v>41456600</v>
      </c>
      <c r="AD2073" s="39">
        <v>41781400</v>
      </c>
      <c r="AE2073" s="39">
        <v>42108600</v>
      </c>
      <c r="AF2073" s="39">
        <v>42430300</v>
      </c>
      <c r="AG2073" s="39">
        <v>42764200</v>
      </c>
      <c r="AH2073" s="39">
        <v>431080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324000</v>
      </c>
      <c r="D2076" s="39">
        <v>472348000</v>
      </c>
      <c r="E2076" s="39">
        <v>450977000</v>
      </c>
      <c r="F2076" s="39">
        <v>420264000</v>
      </c>
      <c r="G2076" s="39">
        <v>382642000</v>
      </c>
      <c r="H2076" s="39">
        <v>343476000</v>
      </c>
      <c r="I2076" s="39">
        <v>302325000</v>
      </c>
      <c r="J2076" s="39">
        <v>260382000</v>
      </c>
      <c r="K2076" s="39">
        <v>216701000</v>
      </c>
      <c r="L2076" s="39">
        <v>171520000</v>
      </c>
      <c r="M2076" s="39">
        <v>125162000</v>
      </c>
      <c r="N2076" s="39">
        <v>78818700</v>
      </c>
      <c r="O2076" s="39">
        <v>34122100</v>
      </c>
      <c r="P2076">
        <v>263532</v>
      </c>
      <c r="Q2076">
        <v>272265</v>
      </c>
      <c r="R2076">
        <v>281906</v>
      </c>
      <c r="S2076">
        <v>289771</v>
      </c>
      <c r="T2076">
        <v>298059</v>
      </c>
      <c r="U2076">
        <v>304171</v>
      </c>
      <c r="V2076">
        <v>313470</v>
      </c>
      <c r="W2076">
        <v>323290</v>
      </c>
      <c r="X2076">
        <v>333246</v>
      </c>
      <c r="Y2076">
        <v>340843</v>
      </c>
      <c r="Z2076">
        <v>350862</v>
      </c>
      <c r="AA2076">
        <v>358439</v>
      </c>
      <c r="AB2076">
        <v>366041</v>
      </c>
      <c r="AC2076">
        <v>373548</v>
      </c>
      <c r="AD2076">
        <v>383529</v>
      </c>
      <c r="AE2076">
        <v>390971</v>
      </c>
      <c r="AF2076">
        <v>398366</v>
      </c>
      <c r="AG2076">
        <v>408295</v>
      </c>
      <c r="AH2076">
        <v>418239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65900</v>
      </c>
      <c r="D2079" s="39">
        <v>1695750</v>
      </c>
      <c r="E2079" s="39">
        <v>1627740</v>
      </c>
      <c r="F2079" s="39">
        <v>1557930</v>
      </c>
      <c r="G2079" s="39">
        <v>1483290</v>
      </c>
      <c r="H2079" s="39">
        <v>1404490</v>
      </c>
      <c r="I2079" s="39">
        <v>1322100</v>
      </c>
      <c r="J2079" s="39">
        <v>1236260</v>
      </c>
      <c r="K2079" s="39">
        <v>1149860</v>
      </c>
      <c r="L2079" s="39">
        <v>1063510</v>
      </c>
      <c r="M2079">
        <v>979959</v>
      </c>
      <c r="N2079">
        <v>898473</v>
      </c>
      <c r="O2079">
        <v>822429</v>
      </c>
      <c r="P2079">
        <v>817869</v>
      </c>
      <c r="Q2079">
        <v>822167</v>
      </c>
      <c r="R2079">
        <v>829148</v>
      </c>
      <c r="S2079">
        <v>842717</v>
      </c>
      <c r="T2079">
        <v>865478</v>
      </c>
      <c r="U2079">
        <v>897392</v>
      </c>
      <c r="V2079">
        <v>936886</v>
      </c>
      <c r="W2079">
        <v>982801</v>
      </c>
      <c r="X2079" s="39">
        <v>1032200</v>
      </c>
      <c r="Y2079" s="39">
        <v>1082850</v>
      </c>
      <c r="Z2079" s="39">
        <v>1131980</v>
      </c>
      <c r="AA2079" s="39">
        <v>1179620</v>
      </c>
      <c r="AB2079" s="39">
        <v>1220880</v>
      </c>
      <c r="AC2079" s="39">
        <v>1256710</v>
      </c>
      <c r="AD2079" s="39">
        <v>1285120</v>
      </c>
      <c r="AE2079" s="39">
        <v>1305910</v>
      </c>
      <c r="AF2079" s="39">
        <v>1319530</v>
      </c>
      <c r="AG2079" s="39">
        <v>1324810</v>
      </c>
      <c r="AH2079" s="39">
        <v>1322850</v>
      </c>
    </row>
    <row r="2080" spans="1:34">
      <c r="A2080" t="s">
        <v>1789</v>
      </c>
      <c r="B2080" t="s">
        <v>504</v>
      </c>
      <c r="C2080" s="39">
        <v>7226650000</v>
      </c>
      <c r="D2080" s="39">
        <v>7197130000</v>
      </c>
      <c r="E2080" s="39">
        <v>7142420000</v>
      </c>
      <c r="F2080" s="39">
        <v>7067820000</v>
      </c>
      <c r="G2080" s="39">
        <v>6964550000</v>
      </c>
      <c r="H2080" s="39">
        <v>6830380000</v>
      </c>
      <c r="I2080" s="39">
        <v>6665420000</v>
      </c>
      <c r="J2080" s="39">
        <v>6475430000</v>
      </c>
      <c r="K2080" s="39">
        <v>6265520000</v>
      </c>
      <c r="L2080" s="39">
        <v>6041740000</v>
      </c>
      <c r="M2080" s="39">
        <v>5805720000</v>
      </c>
      <c r="N2080" s="39">
        <v>5554580000</v>
      </c>
      <c r="O2080" s="39">
        <v>5295780000</v>
      </c>
      <c r="P2080" s="39">
        <v>5082100000</v>
      </c>
      <c r="Q2080" s="39">
        <v>4847730000</v>
      </c>
      <c r="R2080" s="39">
        <v>4634190000</v>
      </c>
      <c r="S2080" s="39">
        <v>4436220000</v>
      </c>
      <c r="T2080" s="39">
        <v>4260870000</v>
      </c>
      <c r="U2080" s="39">
        <v>4112200000</v>
      </c>
      <c r="V2080" s="39">
        <v>3987930000</v>
      </c>
      <c r="W2080" s="39">
        <v>3884330000</v>
      </c>
      <c r="X2080" s="39">
        <v>3794670000</v>
      </c>
      <c r="Y2080" s="39">
        <v>3715180000</v>
      </c>
      <c r="Z2080" s="39">
        <v>3643070000</v>
      </c>
      <c r="AA2080" s="39">
        <v>3576610000</v>
      </c>
      <c r="AB2080" s="39">
        <v>3510930000</v>
      </c>
      <c r="AC2080" s="39">
        <v>3445250000</v>
      </c>
      <c r="AD2080" s="39">
        <v>3380370000</v>
      </c>
      <c r="AE2080" s="39">
        <v>3315620000</v>
      </c>
      <c r="AF2080" s="39">
        <v>3251690000</v>
      </c>
      <c r="AG2080" s="39">
        <v>3187950000</v>
      </c>
      <c r="AH2080" s="39">
        <v>3124330000</v>
      </c>
    </row>
    <row r="2081" spans="1:34">
      <c r="A2081" t="s">
        <v>1790</v>
      </c>
      <c r="B2081" t="s">
        <v>504</v>
      </c>
      <c r="C2081" s="39">
        <v>151947000</v>
      </c>
      <c r="D2081" s="39">
        <v>140580000</v>
      </c>
      <c r="E2081" s="39">
        <v>129168000</v>
      </c>
      <c r="F2081" s="39">
        <v>117761000</v>
      </c>
      <c r="G2081" s="39">
        <v>106322000</v>
      </c>
      <c r="H2081" s="39">
        <v>94890000</v>
      </c>
      <c r="I2081" s="39">
        <v>83450100</v>
      </c>
      <c r="J2081" s="39">
        <v>72067900</v>
      </c>
      <c r="K2081" s="39">
        <v>60743400</v>
      </c>
      <c r="L2081" s="39">
        <v>49547100</v>
      </c>
      <c r="M2081" s="39">
        <v>38479700</v>
      </c>
      <c r="N2081" s="39">
        <v>27451500</v>
      </c>
      <c r="O2081" s="39">
        <v>16580100</v>
      </c>
      <c r="P2081" s="39">
        <v>17463300</v>
      </c>
      <c r="Q2081" s="39">
        <v>18390600</v>
      </c>
      <c r="R2081" s="39">
        <v>19257100</v>
      </c>
      <c r="S2081" s="39">
        <v>20062900</v>
      </c>
      <c r="T2081" s="39">
        <v>20838100</v>
      </c>
      <c r="U2081" s="39">
        <v>21614600</v>
      </c>
      <c r="V2081" s="39">
        <v>22397000</v>
      </c>
      <c r="W2081" s="39">
        <v>23190200</v>
      </c>
      <c r="X2081" s="39">
        <v>23981600</v>
      </c>
      <c r="Y2081" s="39">
        <v>24767200</v>
      </c>
      <c r="Z2081" s="39">
        <v>25537500</v>
      </c>
      <c r="AA2081" s="39">
        <v>26291400</v>
      </c>
      <c r="AB2081" s="39">
        <v>27004900</v>
      </c>
      <c r="AC2081" s="39">
        <v>27674500</v>
      </c>
      <c r="AD2081" s="39">
        <v>28305300</v>
      </c>
      <c r="AE2081" s="39">
        <v>28893100</v>
      </c>
      <c r="AF2081" s="39">
        <v>29443400</v>
      </c>
      <c r="AG2081" s="39">
        <v>29950900</v>
      </c>
      <c r="AH2081" s="39">
        <v>30416300</v>
      </c>
    </row>
    <row r="2082" spans="1:34">
      <c r="A2082" t="s">
        <v>1791</v>
      </c>
      <c r="B2082" t="s">
        <v>504</v>
      </c>
      <c r="C2082" s="39">
        <v>306692000</v>
      </c>
      <c r="D2082" s="39">
        <v>305440000</v>
      </c>
      <c r="E2082" s="39">
        <v>303118000</v>
      </c>
      <c r="F2082" s="39">
        <v>299952000</v>
      </c>
      <c r="G2082" s="39">
        <v>295569000</v>
      </c>
      <c r="H2082" s="39">
        <v>289875000</v>
      </c>
      <c r="I2082" s="39">
        <v>282875000</v>
      </c>
      <c r="J2082" s="39">
        <v>274812000</v>
      </c>
      <c r="K2082" s="39">
        <v>265903000</v>
      </c>
      <c r="L2082" s="39">
        <v>256406000</v>
      </c>
      <c r="M2082" s="39">
        <v>246390000</v>
      </c>
      <c r="N2082" s="39">
        <v>235732000</v>
      </c>
      <c r="O2082" s="39">
        <v>224749000</v>
      </c>
      <c r="P2082" s="39">
        <v>215680000</v>
      </c>
      <c r="Q2082" s="39">
        <v>205734000</v>
      </c>
      <c r="R2082" s="39">
        <v>196671000</v>
      </c>
      <c r="S2082" s="39">
        <v>188270000</v>
      </c>
      <c r="T2082" s="39">
        <v>180828000</v>
      </c>
      <c r="U2082" s="39">
        <v>174519000</v>
      </c>
      <c r="V2082" s="39">
        <v>169245000</v>
      </c>
      <c r="W2082" s="39">
        <v>164848000</v>
      </c>
      <c r="X2082" s="39">
        <v>161043000</v>
      </c>
      <c r="Y2082" s="39">
        <v>157670000</v>
      </c>
      <c r="Z2082" s="39">
        <v>154610000</v>
      </c>
      <c r="AA2082" s="39">
        <v>151789000</v>
      </c>
      <c r="AB2082" s="39">
        <v>149002000</v>
      </c>
      <c r="AC2082" s="39">
        <v>146215000</v>
      </c>
      <c r="AD2082" s="39">
        <v>143461000</v>
      </c>
      <c r="AE2082" s="39">
        <v>140713000</v>
      </c>
      <c r="AF2082" s="39">
        <v>138000000</v>
      </c>
      <c r="AG2082" s="39">
        <v>135295000</v>
      </c>
      <c r="AH2082" s="39">
        <v>132595000</v>
      </c>
    </row>
    <row r="2083" spans="1:34">
      <c r="A2083" t="s">
        <v>1792</v>
      </c>
      <c r="B2083" t="s">
        <v>504</v>
      </c>
      <c r="C2083" s="39">
        <v>2152000</v>
      </c>
      <c r="D2083" s="39">
        <v>1991000</v>
      </c>
      <c r="E2083" s="39">
        <v>1829380</v>
      </c>
      <c r="F2083" s="39">
        <v>1667820</v>
      </c>
      <c r="G2083" s="39">
        <v>1505810</v>
      </c>
      <c r="H2083" s="39">
        <v>1343910</v>
      </c>
      <c r="I2083" s="39">
        <v>1181890</v>
      </c>
      <c r="J2083" s="39">
        <v>1020680</v>
      </c>
      <c r="K2083">
        <v>860296</v>
      </c>
      <c r="L2083">
        <v>701725</v>
      </c>
      <c r="M2083">
        <v>544980</v>
      </c>
      <c r="N2083">
        <v>388790</v>
      </c>
      <c r="O2083">
        <v>234820</v>
      </c>
      <c r="P2083">
        <v>247329</v>
      </c>
      <c r="Q2083">
        <v>260463</v>
      </c>
      <c r="R2083">
        <v>272735</v>
      </c>
      <c r="S2083">
        <v>284147</v>
      </c>
      <c r="T2083">
        <v>295126</v>
      </c>
      <c r="U2083">
        <v>306123</v>
      </c>
      <c r="V2083">
        <v>317204</v>
      </c>
      <c r="W2083">
        <v>328438</v>
      </c>
      <c r="X2083">
        <v>339646</v>
      </c>
      <c r="Y2083">
        <v>350773</v>
      </c>
      <c r="Z2083">
        <v>361683</v>
      </c>
      <c r="AA2083">
        <v>372359</v>
      </c>
      <c r="AB2083">
        <v>382465</v>
      </c>
      <c r="AC2083">
        <v>391948</v>
      </c>
      <c r="AD2083">
        <v>400882</v>
      </c>
      <c r="AE2083">
        <v>409206</v>
      </c>
      <c r="AF2083">
        <v>417001</v>
      </c>
      <c r="AG2083">
        <v>424189</v>
      </c>
      <c r="AH2083">
        <v>43078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977400</v>
      </c>
      <c r="D2086" s="39">
        <v>29588400</v>
      </c>
      <c r="E2086" s="39">
        <v>27130100</v>
      </c>
      <c r="F2086" s="39">
        <v>24605000</v>
      </c>
      <c r="G2086" s="39">
        <v>22020300</v>
      </c>
      <c r="H2086" s="39">
        <v>19383700</v>
      </c>
      <c r="I2086" s="39">
        <v>16702700</v>
      </c>
      <c r="J2086" s="39">
        <v>13985400</v>
      </c>
      <c r="K2086" s="39">
        <v>11240200</v>
      </c>
      <c r="L2086" s="39">
        <v>8474730</v>
      </c>
      <c r="M2086" s="39">
        <v>5697000</v>
      </c>
      <c r="N2086" s="39">
        <v>2915340</v>
      </c>
      <c r="O2086">
        <v>139463</v>
      </c>
      <c r="P2086">
        <v>137445</v>
      </c>
      <c r="Q2086">
        <v>136010</v>
      </c>
      <c r="R2086">
        <v>134187</v>
      </c>
      <c r="S2086">
        <v>132743</v>
      </c>
      <c r="T2086">
        <v>131647</v>
      </c>
      <c r="U2086">
        <v>131426</v>
      </c>
      <c r="V2086">
        <v>131478</v>
      </c>
      <c r="W2086">
        <v>131727</v>
      </c>
      <c r="X2086">
        <v>131414</v>
      </c>
      <c r="Y2086">
        <v>131288</v>
      </c>
      <c r="Z2086">
        <v>131294</v>
      </c>
      <c r="AA2086">
        <v>132075</v>
      </c>
      <c r="AB2086">
        <v>132965</v>
      </c>
      <c r="AC2086">
        <v>133259</v>
      </c>
      <c r="AD2086">
        <v>133675</v>
      </c>
      <c r="AE2086">
        <v>134169</v>
      </c>
      <c r="AF2086">
        <v>134763</v>
      </c>
      <c r="AG2086">
        <v>135419</v>
      </c>
      <c r="AH2086">
        <v>135489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95871.1</v>
      </c>
      <c r="D2089">
        <v>162114</v>
      </c>
      <c r="E2089">
        <v>255319</v>
      </c>
      <c r="F2089">
        <v>353950</v>
      </c>
      <c r="G2089">
        <v>447723</v>
      </c>
      <c r="H2089">
        <v>543974</v>
      </c>
      <c r="I2089">
        <v>636704</v>
      </c>
      <c r="J2089">
        <v>727680</v>
      </c>
      <c r="K2089">
        <v>819364</v>
      </c>
      <c r="L2089">
        <v>909152</v>
      </c>
      <c r="M2089">
        <v>995332</v>
      </c>
      <c r="N2089" s="39">
        <v>1079060</v>
      </c>
      <c r="O2089" s="39">
        <v>1162430</v>
      </c>
      <c r="P2089" s="39">
        <v>1245710</v>
      </c>
      <c r="Q2089" s="39">
        <v>1221180</v>
      </c>
      <c r="R2089" s="39">
        <v>1209980</v>
      </c>
      <c r="S2089" s="39">
        <v>1188440</v>
      </c>
      <c r="T2089" s="39">
        <v>1168200</v>
      </c>
      <c r="U2089" s="39">
        <v>1153310</v>
      </c>
      <c r="V2089" s="39">
        <v>1140630</v>
      </c>
      <c r="W2089" s="39">
        <v>1133400</v>
      </c>
      <c r="X2089" s="39">
        <v>1130540</v>
      </c>
      <c r="Y2089" s="39">
        <v>1127920</v>
      </c>
      <c r="Z2089" s="39">
        <v>1125160</v>
      </c>
      <c r="AA2089" s="39">
        <v>1125920</v>
      </c>
      <c r="AB2089" s="39">
        <v>1126880</v>
      </c>
      <c r="AC2089" s="39">
        <v>1127610</v>
      </c>
      <c r="AD2089" s="39">
        <v>1128110</v>
      </c>
      <c r="AE2089" s="39">
        <v>1128570</v>
      </c>
      <c r="AF2089" s="39">
        <v>1128740</v>
      </c>
      <c r="AG2089" s="39">
        <v>1132560</v>
      </c>
      <c r="AH2089" s="39">
        <v>1132610</v>
      </c>
    </row>
    <row r="2090" spans="1:34">
      <c r="A2090" t="s">
        <v>1799</v>
      </c>
      <c r="B2090" t="s">
        <v>504</v>
      </c>
      <c r="C2090" s="39">
        <v>2673980000</v>
      </c>
      <c r="D2090" s="39">
        <v>2430400000</v>
      </c>
      <c r="E2090" s="39">
        <v>2444630000</v>
      </c>
      <c r="F2090" s="39">
        <v>2419260000</v>
      </c>
      <c r="G2090" s="39">
        <v>2361460000</v>
      </c>
      <c r="H2090" s="39">
        <v>2299750000</v>
      </c>
      <c r="I2090" s="39">
        <v>2229190000</v>
      </c>
      <c r="J2090" s="39">
        <v>2158490000</v>
      </c>
      <c r="K2090" s="39">
        <v>2082860000</v>
      </c>
      <c r="L2090" s="39">
        <v>1999300000</v>
      </c>
      <c r="M2090" s="39">
        <v>1907280000</v>
      </c>
      <c r="N2090" s="39">
        <v>1811540000</v>
      </c>
      <c r="O2090" s="39">
        <v>1718030000</v>
      </c>
      <c r="P2090" s="39">
        <v>1626190000</v>
      </c>
      <c r="Q2090" s="39">
        <v>1618920000</v>
      </c>
      <c r="R2090" s="39">
        <v>1609610000</v>
      </c>
      <c r="S2090" s="39">
        <v>1602220000</v>
      </c>
      <c r="T2090" s="39">
        <v>1596020000</v>
      </c>
      <c r="U2090" s="39">
        <v>1592710000</v>
      </c>
      <c r="V2090" s="39">
        <v>1595420000</v>
      </c>
      <c r="W2090" s="39">
        <v>1602570000</v>
      </c>
      <c r="X2090" s="39">
        <v>1611920000</v>
      </c>
      <c r="Y2090" s="39">
        <v>1623380000</v>
      </c>
      <c r="Z2090" s="39">
        <v>1635420000</v>
      </c>
      <c r="AA2090" s="39">
        <v>1647820000</v>
      </c>
      <c r="AB2090" s="39">
        <v>1661800000</v>
      </c>
      <c r="AC2090" s="39">
        <v>1675450000</v>
      </c>
      <c r="AD2090" s="39">
        <v>1688280000</v>
      </c>
      <c r="AE2090" s="39">
        <v>1701310000</v>
      </c>
      <c r="AF2090" s="39">
        <v>1714020000</v>
      </c>
      <c r="AG2090" s="39">
        <v>1727140000</v>
      </c>
      <c r="AH2090" s="39">
        <v>1740600000</v>
      </c>
    </row>
    <row r="2091" spans="1:34">
      <c r="A2091" t="s">
        <v>1800</v>
      </c>
      <c r="B2091" t="s">
        <v>504</v>
      </c>
      <c r="C2091" s="39">
        <v>186898000</v>
      </c>
      <c r="D2091" s="39">
        <v>291143000</v>
      </c>
      <c r="E2091" s="39">
        <v>426846000</v>
      </c>
      <c r="F2091" s="39">
        <v>565861000</v>
      </c>
      <c r="G2091" s="39">
        <v>701917000</v>
      </c>
      <c r="H2091" s="39">
        <v>840219000</v>
      </c>
      <c r="I2091" s="39">
        <v>977426000</v>
      </c>
      <c r="J2091" s="39">
        <v>1117340000</v>
      </c>
      <c r="K2091" s="39">
        <v>1258510000</v>
      </c>
      <c r="L2091" s="39">
        <v>1397460000</v>
      </c>
      <c r="M2091" s="39">
        <v>1531630000</v>
      </c>
      <c r="N2091" s="39">
        <v>1662610000</v>
      </c>
      <c r="O2091" s="39">
        <v>1795130000</v>
      </c>
      <c r="P2091" s="39">
        <v>1929730000</v>
      </c>
      <c r="Q2091" s="39">
        <v>1918270000</v>
      </c>
      <c r="R2091" s="39">
        <v>1905100000</v>
      </c>
      <c r="S2091" s="39">
        <v>1893600000</v>
      </c>
      <c r="T2091" s="39">
        <v>1883830000</v>
      </c>
      <c r="U2091" s="39">
        <v>1878300000</v>
      </c>
      <c r="V2091" s="39">
        <v>1879450000</v>
      </c>
      <c r="W2091" s="39">
        <v>1886460000</v>
      </c>
      <c r="X2091" s="39">
        <v>1896650000</v>
      </c>
      <c r="Y2091" s="39">
        <v>1909130000</v>
      </c>
      <c r="Z2091" s="39">
        <v>1922740000</v>
      </c>
      <c r="AA2091" s="39">
        <v>1937460000</v>
      </c>
      <c r="AB2091" s="39">
        <v>1953990000</v>
      </c>
      <c r="AC2091" s="39">
        <v>1970080000</v>
      </c>
      <c r="AD2091" s="39">
        <v>1985520000</v>
      </c>
      <c r="AE2091" s="39">
        <v>2001070000</v>
      </c>
      <c r="AF2091" s="39">
        <v>2016360000</v>
      </c>
      <c r="AG2091" s="39">
        <v>2032220000</v>
      </c>
      <c r="AH2091" s="39">
        <v>2048560000</v>
      </c>
    </row>
    <row r="2092" spans="1:34">
      <c r="A2092" t="s">
        <v>1801</v>
      </c>
      <c r="B2092" t="s">
        <v>504</v>
      </c>
      <c r="C2092" s="39">
        <v>113481000</v>
      </c>
      <c r="D2092" s="39">
        <v>103144000</v>
      </c>
      <c r="E2092" s="39">
        <v>103748000</v>
      </c>
      <c r="F2092" s="39">
        <v>102671000</v>
      </c>
      <c r="G2092" s="39">
        <v>100218000</v>
      </c>
      <c r="H2092" s="39">
        <v>97599100</v>
      </c>
      <c r="I2092" s="39">
        <v>94604900</v>
      </c>
      <c r="J2092" s="39">
        <v>91604400</v>
      </c>
      <c r="K2092" s="39">
        <v>88394800</v>
      </c>
      <c r="L2092" s="39">
        <v>84848300</v>
      </c>
      <c r="M2092" s="39">
        <v>80943200</v>
      </c>
      <c r="N2092" s="39">
        <v>76880000</v>
      </c>
      <c r="O2092" s="39">
        <v>72911500</v>
      </c>
      <c r="P2092" s="39">
        <v>69014100</v>
      </c>
      <c r="Q2092" s="39">
        <v>68705700</v>
      </c>
      <c r="R2092" s="39">
        <v>68310400</v>
      </c>
      <c r="S2092" s="39">
        <v>67996800</v>
      </c>
      <c r="T2092" s="39">
        <v>67733800</v>
      </c>
      <c r="U2092" s="39">
        <v>67593500</v>
      </c>
      <c r="V2092" s="39">
        <v>67708700</v>
      </c>
      <c r="W2092" s="39">
        <v>68012100</v>
      </c>
      <c r="X2092" s="39">
        <v>68408900</v>
      </c>
      <c r="Y2092" s="39">
        <v>68895200</v>
      </c>
      <c r="Z2092" s="39">
        <v>69406100</v>
      </c>
      <c r="AA2092" s="39">
        <v>69932800</v>
      </c>
      <c r="AB2092" s="39">
        <v>70526000</v>
      </c>
      <c r="AC2092" s="39">
        <v>71105300</v>
      </c>
      <c r="AD2092" s="39">
        <v>71650000</v>
      </c>
      <c r="AE2092" s="39">
        <v>72202900</v>
      </c>
      <c r="AF2092" s="39">
        <v>72742300</v>
      </c>
      <c r="AG2092" s="39">
        <v>73299000</v>
      </c>
      <c r="AH2092" s="39">
        <v>73870500</v>
      </c>
    </row>
    <row r="2093" spans="1:34">
      <c r="A2093" t="s">
        <v>1802</v>
      </c>
      <c r="B2093" t="s">
        <v>504</v>
      </c>
      <c r="C2093" s="39">
        <v>2647000</v>
      </c>
      <c r="D2093" s="39">
        <v>4123400</v>
      </c>
      <c r="E2093" s="39">
        <v>6045330</v>
      </c>
      <c r="F2093" s="39">
        <v>8014170</v>
      </c>
      <c r="G2093" s="39">
        <v>9941100</v>
      </c>
      <c r="H2093" s="39">
        <v>11899800</v>
      </c>
      <c r="I2093" s="39">
        <v>13843100</v>
      </c>
      <c r="J2093" s="39">
        <v>15824700</v>
      </c>
      <c r="K2093" s="39">
        <v>17824100</v>
      </c>
      <c r="L2093" s="39">
        <v>19791900</v>
      </c>
      <c r="M2093" s="39">
        <v>21692100</v>
      </c>
      <c r="N2093" s="39">
        <v>23547200</v>
      </c>
      <c r="O2093" s="39">
        <v>25424000</v>
      </c>
      <c r="P2093" s="39">
        <v>27330400</v>
      </c>
      <c r="Q2093" s="39">
        <v>27168100</v>
      </c>
      <c r="R2093" s="39">
        <v>26981500</v>
      </c>
      <c r="S2093" s="39">
        <v>26818600</v>
      </c>
      <c r="T2093" s="39">
        <v>26680300</v>
      </c>
      <c r="U2093" s="39">
        <v>26601900</v>
      </c>
      <c r="V2093" s="39">
        <v>26618200</v>
      </c>
      <c r="W2093" s="39">
        <v>26717500</v>
      </c>
      <c r="X2093" s="39">
        <v>26861900</v>
      </c>
      <c r="Y2093" s="39">
        <v>27038600</v>
      </c>
      <c r="Z2093" s="39">
        <v>27231400</v>
      </c>
      <c r="AA2093" s="39">
        <v>27439800</v>
      </c>
      <c r="AB2093" s="39">
        <v>27674000</v>
      </c>
      <c r="AC2093" s="39">
        <v>27901900</v>
      </c>
      <c r="AD2093" s="39">
        <v>28120500</v>
      </c>
      <c r="AE2093" s="39">
        <v>28340700</v>
      </c>
      <c r="AF2093" s="39">
        <v>28557200</v>
      </c>
      <c r="AG2093" s="39">
        <v>28781900</v>
      </c>
      <c r="AH2093" s="39">
        <v>290133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942000</v>
      </c>
      <c r="D2096" s="39">
        <v>92102500</v>
      </c>
      <c r="E2096" s="39">
        <v>87935400</v>
      </c>
      <c r="F2096" s="39">
        <v>81946700</v>
      </c>
      <c r="G2096" s="39">
        <v>74610900</v>
      </c>
      <c r="H2096" s="39">
        <v>66973900</v>
      </c>
      <c r="I2096" s="39">
        <v>58950100</v>
      </c>
      <c r="J2096" s="39">
        <v>50771600</v>
      </c>
      <c r="K2096" s="39">
        <v>42254200</v>
      </c>
      <c r="L2096" s="39">
        <v>33444400</v>
      </c>
      <c r="M2096" s="39">
        <v>24405200</v>
      </c>
      <c r="N2096" s="39">
        <v>15368800</v>
      </c>
      <c r="O2096" s="39">
        <v>6653430</v>
      </c>
      <c r="P2096">
        <v>51385.8</v>
      </c>
      <c r="Q2096">
        <v>53088.7</v>
      </c>
      <c r="R2096">
        <v>54968.6</v>
      </c>
      <c r="S2096">
        <v>56502.1</v>
      </c>
      <c r="T2096">
        <v>58118.1</v>
      </c>
      <c r="U2096">
        <v>59309.9</v>
      </c>
      <c r="V2096">
        <v>61123.1</v>
      </c>
      <c r="W2096">
        <v>63037.9</v>
      </c>
      <c r="X2096">
        <v>64979.3</v>
      </c>
      <c r="Y2096">
        <v>66460.5</v>
      </c>
      <c r="Z2096">
        <v>68414.100000000006</v>
      </c>
      <c r="AA2096">
        <v>69891.5</v>
      </c>
      <c r="AB2096">
        <v>71373.899999999994</v>
      </c>
      <c r="AC2096">
        <v>72837.7</v>
      </c>
      <c r="AD2096">
        <v>74783.8</v>
      </c>
      <c r="AE2096">
        <v>76235</v>
      </c>
      <c r="AF2096">
        <v>77676.800000000003</v>
      </c>
      <c r="AG2096">
        <v>79613</v>
      </c>
      <c r="AH2096">
        <v>81551.899999999994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7842</v>
      </c>
      <c r="D2099">
        <v>679723</v>
      </c>
      <c r="E2099">
        <v>652464</v>
      </c>
      <c r="F2099">
        <v>624481</v>
      </c>
      <c r="G2099">
        <v>594563</v>
      </c>
      <c r="H2099">
        <v>562977</v>
      </c>
      <c r="I2099">
        <v>529948</v>
      </c>
      <c r="J2099">
        <v>495542</v>
      </c>
      <c r="K2099">
        <v>460908</v>
      </c>
      <c r="L2099">
        <v>426297</v>
      </c>
      <c r="M2099">
        <v>392807</v>
      </c>
      <c r="N2099">
        <v>360144</v>
      </c>
      <c r="O2099">
        <v>329662</v>
      </c>
      <c r="P2099">
        <v>327835</v>
      </c>
      <c r="Q2099">
        <v>329557</v>
      </c>
      <c r="R2099">
        <v>332356</v>
      </c>
      <c r="S2099">
        <v>337794</v>
      </c>
      <c r="T2099">
        <v>346918</v>
      </c>
      <c r="U2099">
        <v>359710</v>
      </c>
      <c r="V2099">
        <v>375541</v>
      </c>
      <c r="W2099">
        <v>393946</v>
      </c>
      <c r="X2099">
        <v>413746</v>
      </c>
      <c r="Y2099">
        <v>434050</v>
      </c>
      <c r="Z2099">
        <v>453741</v>
      </c>
      <c r="AA2099">
        <v>472839</v>
      </c>
      <c r="AB2099">
        <v>489378</v>
      </c>
      <c r="AC2099">
        <v>503739</v>
      </c>
      <c r="AD2099">
        <v>515127</v>
      </c>
      <c r="AE2099">
        <v>523459</v>
      </c>
      <c r="AF2099">
        <v>528920</v>
      </c>
      <c r="AG2099">
        <v>531037</v>
      </c>
      <c r="AH2099">
        <v>530252</v>
      </c>
    </row>
    <row r="2100" spans="1:34">
      <c r="A2100" t="s">
        <v>1809</v>
      </c>
      <c r="B2100" t="s">
        <v>504</v>
      </c>
      <c r="C2100" s="39">
        <v>2896480000</v>
      </c>
      <c r="D2100" s="39">
        <v>2884650000</v>
      </c>
      <c r="E2100" s="39">
        <v>2862720000</v>
      </c>
      <c r="F2100" s="39">
        <v>2832820000</v>
      </c>
      <c r="G2100" s="39">
        <v>2791430000</v>
      </c>
      <c r="H2100" s="39">
        <v>2737650000</v>
      </c>
      <c r="I2100" s="39">
        <v>2671540000</v>
      </c>
      <c r="J2100" s="39">
        <v>2595390000</v>
      </c>
      <c r="K2100" s="39">
        <v>2511250000</v>
      </c>
      <c r="L2100" s="39">
        <v>2421560000</v>
      </c>
      <c r="M2100" s="39">
        <v>2326960000</v>
      </c>
      <c r="N2100" s="39">
        <v>2226310000</v>
      </c>
      <c r="O2100" s="39">
        <v>2122580000</v>
      </c>
      <c r="P2100" s="39">
        <v>2036930000</v>
      </c>
      <c r="Q2100" s="39">
        <v>1943000000</v>
      </c>
      <c r="R2100" s="39">
        <v>1857410000</v>
      </c>
      <c r="S2100" s="39">
        <v>1778060000</v>
      </c>
      <c r="T2100" s="39">
        <v>1707780000</v>
      </c>
      <c r="U2100" s="39">
        <v>1648190000</v>
      </c>
      <c r="V2100" s="39">
        <v>1598380000</v>
      </c>
      <c r="W2100" s="39">
        <v>1556860000</v>
      </c>
      <c r="X2100" s="39">
        <v>1520920000</v>
      </c>
      <c r="Y2100" s="39">
        <v>1489060000</v>
      </c>
      <c r="Z2100" s="39">
        <v>1460160000</v>
      </c>
      <c r="AA2100" s="39">
        <v>1433520000</v>
      </c>
      <c r="AB2100" s="39">
        <v>1407200000</v>
      </c>
      <c r="AC2100" s="39">
        <v>1380870000</v>
      </c>
      <c r="AD2100" s="39">
        <v>1354870000</v>
      </c>
      <c r="AE2100" s="39">
        <v>1328920000</v>
      </c>
      <c r="AF2100" s="39">
        <v>1303290000</v>
      </c>
      <c r="AG2100" s="39">
        <v>1277750000</v>
      </c>
      <c r="AH2100" s="39">
        <v>1252250000</v>
      </c>
    </row>
    <row r="2101" spans="1:34">
      <c r="A2101" t="s">
        <v>1810</v>
      </c>
      <c r="B2101" t="s">
        <v>504</v>
      </c>
      <c r="C2101" s="39">
        <v>62593700</v>
      </c>
      <c r="D2101" s="39">
        <v>57910900</v>
      </c>
      <c r="E2101" s="39">
        <v>53210000</v>
      </c>
      <c r="F2101" s="39">
        <v>48510800</v>
      </c>
      <c r="G2101" s="39">
        <v>43798500</v>
      </c>
      <c r="H2101" s="39">
        <v>39089300</v>
      </c>
      <c r="I2101" s="39">
        <v>34376700</v>
      </c>
      <c r="J2101" s="39">
        <v>29687900</v>
      </c>
      <c r="K2101" s="39">
        <v>25022800</v>
      </c>
      <c r="L2101" s="39">
        <v>20410600</v>
      </c>
      <c r="M2101" s="39">
        <v>15851400</v>
      </c>
      <c r="N2101" s="39">
        <v>11308500</v>
      </c>
      <c r="O2101" s="39">
        <v>6830050</v>
      </c>
      <c r="P2101" s="39">
        <v>7193900</v>
      </c>
      <c r="Q2101" s="39">
        <v>7575900</v>
      </c>
      <c r="R2101" s="39">
        <v>7932840</v>
      </c>
      <c r="S2101" s="39">
        <v>8264790</v>
      </c>
      <c r="T2101" s="39">
        <v>8584110</v>
      </c>
      <c r="U2101" s="39">
        <v>8903980</v>
      </c>
      <c r="V2101" s="39">
        <v>9226300</v>
      </c>
      <c r="W2101" s="39">
        <v>9553030</v>
      </c>
      <c r="X2101" s="39">
        <v>9879040</v>
      </c>
      <c r="Y2101" s="39">
        <v>10202700</v>
      </c>
      <c r="Z2101" s="39">
        <v>10520000</v>
      </c>
      <c r="AA2101" s="39">
        <v>10830500</v>
      </c>
      <c r="AB2101" s="39">
        <v>11124500</v>
      </c>
      <c r="AC2101" s="39">
        <v>11400300</v>
      </c>
      <c r="AD2101" s="39">
        <v>11660200</v>
      </c>
      <c r="AE2101" s="39">
        <v>11902300</v>
      </c>
      <c r="AF2101" s="39">
        <v>12129000</v>
      </c>
      <c r="AG2101" s="39">
        <v>12338100</v>
      </c>
      <c r="AH2101" s="39">
        <v>12529800</v>
      </c>
    </row>
    <row r="2102" spans="1:34">
      <c r="A2102" t="s">
        <v>1811</v>
      </c>
      <c r="B2102" t="s">
        <v>504</v>
      </c>
      <c r="C2102" s="39">
        <v>122933000</v>
      </c>
      <c r="D2102" s="39">
        <v>122431000</v>
      </c>
      <c r="E2102" s="39">
        <v>121500000</v>
      </c>
      <c r="F2102" s="39">
        <v>120232000</v>
      </c>
      <c r="G2102" s="39">
        <v>118475000</v>
      </c>
      <c r="H2102" s="39">
        <v>116192000</v>
      </c>
      <c r="I2102" s="39">
        <v>113386000</v>
      </c>
      <c r="J2102" s="39">
        <v>110154000</v>
      </c>
      <c r="K2102" s="39">
        <v>106583000</v>
      </c>
      <c r="L2102" s="39">
        <v>102777000</v>
      </c>
      <c r="M2102" s="39">
        <v>98761900</v>
      </c>
      <c r="N2102" s="39">
        <v>94489700</v>
      </c>
      <c r="O2102" s="39">
        <v>90087200</v>
      </c>
      <c r="P2102" s="39">
        <v>86452300</v>
      </c>
      <c r="Q2102" s="39">
        <v>82465500</v>
      </c>
      <c r="R2102" s="39">
        <v>78832800</v>
      </c>
      <c r="S2102" s="39">
        <v>75465200</v>
      </c>
      <c r="T2102" s="39">
        <v>72482400</v>
      </c>
      <c r="U2102" s="39">
        <v>69953400</v>
      </c>
      <c r="V2102" s="39">
        <v>67839400</v>
      </c>
      <c r="W2102" s="39">
        <v>66077000</v>
      </c>
      <c r="X2102" s="39">
        <v>64551900</v>
      </c>
      <c r="Y2102" s="39">
        <v>63199700</v>
      </c>
      <c r="Z2102" s="39">
        <v>61973100</v>
      </c>
      <c r="AA2102" s="39">
        <v>60842600</v>
      </c>
      <c r="AB2102" s="39">
        <v>59725300</v>
      </c>
      <c r="AC2102" s="39">
        <v>58608000</v>
      </c>
      <c r="AD2102" s="39">
        <v>57504300</v>
      </c>
      <c r="AE2102" s="39">
        <v>56403000</v>
      </c>
      <c r="AF2102" s="39">
        <v>55315400</v>
      </c>
      <c r="AG2102" s="39">
        <v>54231200</v>
      </c>
      <c r="AH2102" s="39">
        <v>53148800</v>
      </c>
    </row>
    <row r="2103" spans="1:34">
      <c r="A2103" t="s">
        <v>1812</v>
      </c>
      <c r="B2103" t="s">
        <v>504</v>
      </c>
      <c r="C2103">
        <v>862758</v>
      </c>
      <c r="D2103">
        <v>798213</v>
      </c>
      <c r="E2103">
        <v>733418</v>
      </c>
      <c r="F2103">
        <v>668648</v>
      </c>
      <c r="G2103">
        <v>603696</v>
      </c>
      <c r="H2103">
        <v>538786</v>
      </c>
      <c r="I2103">
        <v>473830</v>
      </c>
      <c r="J2103">
        <v>409202</v>
      </c>
      <c r="K2103">
        <v>344901</v>
      </c>
      <c r="L2103">
        <v>281329</v>
      </c>
      <c r="M2103">
        <v>218488</v>
      </c>
      <c r="N2103">
        <v>155870</v>
      </c>
      <c r="O2103">
        <v>94141.8</v>
      </c>
      <c r="P2103">
        <v>99156.800000000003</v>
      </c>
      <c r="Q2103">
        <v>104422</v>
      </c>
      <c r="R2103">
        <v>109342</v>
      </c>
      <c r="S2103">
        <v>113917</v>
      </c>
      <c r="T2103">
        <v>118319</v>
      </c>
      <c r="U2103">
        <v>122728</v>
      </c>
      <c r="V2103">
        <v>127170</v>
      </c>
      <c r="W2103">
        <v>131674</v>
      </c>
      <c r="X2103">
        <v>136167</v>
      </c>
      <c r="Y2103">
        <v>140628</v>
      </c>
      <c r="Z2103">
        <v>145002</v>
      </c>
      <c r="AA2103">
        <v>149283</v>
      </c>
      <c r="AB2103">
        <v>153334</v>
      </c>
      <c r="AC2103">
        <v>157136</v>
      </c>
      <c r="AD2103">
        <v>160718</v>
      </c>
      <c r="AE2103">
        <v>164055</v>
      </c>
      <c r="AF2103">
        <v>167180</v>
      </c>
      <c r="AG2103">
        <v>170061</v>
      </c>
      <c r="AH2103">
        <v>172704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818200</v>
      </c>
      <c r="D2106" s="39">
        <v>11860600</v>
      </c>
      <c r="E2106" s="39">
        <v>10875100</v>
      </c>
      <c r="F2106" s="39">
        <v>9862930</v>
      </c>
      <c r="G2106" s="39">
        <v>8826850</v>
      </c>
      <c r="H2106" s="39">
        <v>7769970</v>
      </c>
      <c r="I2106" s="39">
        <v>6695300</v>
      </c>
      <c r="J2106" s="39">
        <v>5606060</v>
      </c>
      <c r="K2106" s="39">
        <v>4505650</v>
      </c>
      <c r="L2106" s="39">
        <v>3397110</v>
      </c>
      <c r="M2106" s="39">
        <v>2283650</v>
      </c>
      <c r="N2106" s="39">
        <v>1168620</v>
      </c>
      <c r="O2106">
        <v>55903.9</v>
      </c>
      <c r="P2106">
        <v>55094.8</v>
      </c>
      <c r="Q2106">
        <v>54519.9</v>
      </c>
      <c r="R2106">
        <v>53789</v>
      </c>
      <c r="S2106">
        <v>53210</v>
      </c>
      <c r="T2106">
        <v>52771.1</v>
      </c>
      <c r="U2106">
        <v>52682.3</v>
      </c>
      <c r="V2106">
        <v>52702.9</v>
      </c>
      <c r="W2106">
        <v>52803</v>
      </c>
      <c r="X2106">
        <v>52677.599999999999</v>
      </c>
      <c r="Y2106">
        <v>52627.1</v>
      </c>
      <c r="Z2106">
        <v>52629.5</v>
      </c>
      <c r="AA2106">
        <v>52942.6</v>
      </c>
      <c r="AB2106">
        <v>53299.199999999997</v>
      </c>
      <c r="AC2106">
        <v>53417.1</v>
      </c>
      <c r="AD2106">
        <v>53583.6</v>
      </c>
      <c r="AE2106">
        <v>53781.7</v>
      </c>
      <c r="AF2106">
        <v>54019.9</v>
      </c>
      <c r="AG2106">
        <v>54282.7</v>
      </c>
      <c r="AH2106">
        <v>54311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8429</v>
      </c>
      <c r="D2109">
        <v>64981.8</v>
      </c>
      <c r="E2109">
        <v>102342</v>
      </c>
      <c r="F2109">
        <v>141877</v>
      </c>
      <c r="G2109">
        <v>179465</v>
      </c>
      <c r="H2109">
        <v>218046</v>
      </c>
      <c r="I2109">
        <v>255216</v>
      </c>
      <c r="J2109">
        <v>291683</v>
      </c>
      <c r="K2109">
        <v>328434</v>
      </c>
      <c r="L2109">
        <v>364424</v>
      </c>
      <c r="M2109">
        <v>398969</v>
      </c>
      <c r="N2109">
        <v>432530</v>
      </c>
      <c r="O2109">
        <v>465949</v>
      </c>
      <c r="P2109">
        <v>499331</v>
      </c>
      <c r="Q2109">
        <v>489498</v>
      </c>
      <c r="R2109">
        <v>485010</v>
      </c>
      <c r="S2109">
        <v>476374</v>
      </c>
      <c r="T2109">
        <v>468259</v>
      </c>
      <c r="U2109">
        <v>462291</v>
      </c>
      <c r="V2109">
        <v>457210</v>
      </c>
      <c r="W2109">
        <v>454312</v>
      </c>
      <c r="X2109">
        <v>453165</v>
      </c>
      <c r="Y2109">
        <v>452113</v>
      </c>
      <c r="Z2109">
        <v>451009</v>
      </c>
      <c r="AA2109">
        <v>451312</v>
      </c>
      <c r="AB2109">
        <v>451698</v>
      </c>
      <c r="AC2109">
        <v>451991</v>
      </c>
      <c r="AD2109">
        <v>452191</v>
      </c>
      <c r="AE2109">
        <v>452375</v>
      </c>
      <c r="AF2109">
        <v>452443</v>
      </c>
      <c r="AG2109">
        <v>453974</v>
      </c>
      <c r="AH2109">
        <v>453997</v>
      </c>
    </row>
    <row r="2110" spans="1:34">
      <c r="A2110" t="s">
        <v>1819</v>
      </c>
      <c r="B2110" t="s">
        <v>504</v>
      </c>
      <c r="C2110" s="39">
        <v>1071740000</v>
      </c>
      <c r="D2110" s="39">
        <v>974118000</v>
      </c>
      <c r="E2110" s="39">
        <v>979822000</v>
      </c>
      <c r="F2110" s="39">
        <v>969654000</v>
      </c>
      <c r="G2110" s="39">
        <v>946487000</v>
      </c>
      <c r="H2110" s="39">
        <v>921751000</v>
      </c>
      <c r="I2110" s="39">
        <v>893472000</v>
      </c>
      <c r="J2110" s="39">
        <v>865135000</v>
      </c>
      <c r="K2110" s="39">
        <v>834822000</v>
      </c>
      <c r="L2110" s="39">
        <v>801329000</v>
      </c>
      <c r="M2110" s="39">
        <v>764447000</v>
      </c>
      <c r="N2110" s="39">
        <v>726073000</v>
      </c>
      <c r="O2110" s="39">
        <v>688594000</v>
      </c>
      <c r="P2110" s="39">
        <v>651786000</v>
      </c>
      <c r="Q2110" s="39">
        <v>648872000</v>
      </c>
      <c r="R2110" s="39">
        <v>645139000</v>
      </c>
      <c r="S2110" s="39">
        <v>642177000</v>
      </c>
      <c r="T2110" s="39">
        <v>639692000</v>
      </c>
      <c r="U2110" s="39">
        <v>638367000</v>
      </c>
      <c r="V2110" s="39">
        <v>639454000</v>
      </c>
      <c r="W2110" s="39">
        <v>642320000</v>
      </c>
      <c r="X2110" s="39">
        <v>646066000</v>
      </c>
      <c r="Y2110" s="39">
        <v>650659000</v>
      </c>
      <c r="Z2110" s="39">
        <v>655483000</v>
      </c>
      <c r="AA2110" s="39">
        <v>660456000</v>
      </c>
      <c r="AB2110" s="39">
        <v>666058000</v>
      </c>
      <c r="AC2110" s="39">
        <v>671528000</v>
      </c>
      <c r="AD2110" s="39">
        <v>676672000</v>
      </c>
      <c r="AE2110" s="39">
        <v>681893000</v>
      </c>
      <c r="AF2110" s="39">
        <v>686987000</v>
      </c>
      <c r="AG2110" s="39">
        <v>692245000</v>
      </c>
      <c r="AH2110" s="39">
        <v>697642000</v>
      </c>
    </row>
    <row r="2111" spans="1:34">
      <c r="A2111" t="s">
        <v>1820</v>
      </c>
      <c r="B2111" t="s">
        <v>504</v>
      </c>
      <c r="C2111" s="39">
        <v>76991300</v>
      </c>
      <c r="D2111" s="39">
        <v>119934000</v>
      </c>
      <c r="E2111" s="39">
        <v>175836000</v>
      </c>
      <c r="F2111" s="39">
        <v>233103000</v>
      </c>
      <c r="G2111" s="39">
        <v>289150000</v>
      </c>
      <c r="H2111" s="39">
        <v>346123000</v>
      </c>
      <c r="I2111" s="39">
        <v>402644000</v>
      </c>
      <c r="J2111" s="39">
        <v>460282000</v>
      </c>
      <c r="K2111" s="39">
        <v>518436000</v>
      </c>
      <c r="L2111" s="39">
        <v>575674000</v>
      </c>
      <c r="M2111" s="39">
        <v>630943000</v>
      </c>
      <c r="N2111" s="39">
        <v>684901000</v>
      </c>
      <c r="O2111" s="39">
        <v>739491000</v>
      </c>
      <c r="P2111" s="39">
        <v>794939000</v>
      </c>
      <c r="Q2111" s="39">
        <v>790220000</v>
      </c>
      <c r="R2111" s="39">
        <v>784792000</v>
      </c>
      <c r="S2111" s="39">
        <v>780054000</v>
      </c>
      <c r="T2111" s="39">
        <v>776031000</v>
      </c>
      <c r="U2111" s="39">
        <v>773752000</v>
      </c>
      <c r="V2111" s="39">
        <v>774226000</v>
      </c>
      <c r="W2111" s="39">
        <v>777114000</v>
      </c>
      <c r="X2111" s="39">
        <v>781312000</v>
      </c>
      <c r="Y2111" s="39">
        <v>786454000</v>
      </c>
      <c r="Z2111" s="39">
        <v>792060000</v>
      </c>
      <c r="AA2111" s="39">
        <v>798122000</v>
      </c>
      <c r="AB2111" s="39">
        <v>804933000</v>
      </c>
      <c r="AC2111" s="39">
        <v>811563000</v>
      </c>
      <c r="AD2111" s="39">
        <v>817921000</v>
      </c>
      <c r="AE2111" s="39">
        <v>824327000</v>
      </c>
      <c r="AF2111" s="39">
        <v>830624000</v>
      </c>
      <c r="AG2111" s="39">
        <v>837159000</v>
      </c>
      <c r="AH2111" s="39">
        <v>843891000</v>
      </c>
    </row>
    <row r="2112" spans="1:34">
      <c r="A2112" t="s">
        <v>1821</v>
      </c>
      <c r="B2112" t="s">
        <v>504</v>
      </c>
      <c r="C2112" s="39">
        <v>45487300</v>
      </c>
      <c r="D2112" s="39">
        <v>41343800</v>
      </c>
      <c r="E2112" s="39">
        <v>41585900</v>
      </c>
      <c r="F2112" s="39">
        <v>41154300</v>
      </c>
      <c r="G2112" s="39">
        <v>40171100</v>
      </c>
      <c r="H2112" s="39">
        <v>39121200</v>
      </c>
      <c r="I2112" s="39">
        <v>37921000</v>
      </c>
      <c r="J2112" s="39">
        <v>36718300</v>
      </c>
      <c r="K2112" s="39">
        <v>35431800</v>
      </c>
      <c r="L2112" s="39">
        <v>34010200</v>
      </c>
      <c r="M2112" s="39">
        <v>32444900</v>
      </c>
      <c r="N2112" s="39">
        <v>30816200</v>
      </c>
      <c r="O2112" s="39">
        <v>29225500</v>
      </c>
      <c r="P2112" s="39">
        <v>27663300</v>
      </c>
      <c r="Q2112" s="39">
        <v>27539700</v>
      </c>
      <c r="R2112" s="39">
        <v>27381300</v>
      </c>
      <c r="S2112" s="39">
        <v>27255600</v>
      </c>
      <c r="T2112" s="39">
        <v>27150100</v>
      </c>
      <c r="U2112" s="39">
        <v>27093900</v>
      </c>
      <c r="V2112" s="39">
        <v>27140000</v>
      </c>
      <c r="W2112" s="39">
        <v>27261700</v>
      </c>
      <c r="X2112" s="39">
        <v>27420700</v>
      </c>
      <c r="Y2112" s="39">
        <v>27615600</v>
      </c>
      <c r="Z2112" s="39">
        <v>27820400</v>
      </c>
      <c r="AA2112" s="39">
        <v>28031500</v>
      </c>
      <c r="AB2112" s="39">
        <v>28269300</v>
      </c>
      <c r="AC2112" s="39">
        <v>28501500</v>
      </c>
      <c r="AD2112" s="39">
        <v>28719900</v>
      </c>
      <c r="AE2112" s="39">
        <v>28941500</v>
      </c>
      <c r="AF2112" s="39">
        <v>29157700</v>
      </c>
      <c r="AG2112" s="39">
        <v>29380900</v>
      </c>
      <c r="AH2112" s="39">
        <v>29609900</v>
      </c>
    </row>
    <row r="2113" spans="1:34">
      <c r="A2113" t="s">
        <v>1822</v>
      </c>
      <c r="B2113" t="s">
        <v>504</v>
      </c>
      <c r="C2113" s="39">
        <v>1061210</v>
      </c>
      <c r="D2113" s="39">
        <v>1653110</v>
      </c>
      <c r="E2113" s="39">
        <v>2423640</v>
      </c>
      <c r="F2113" s="39">
        <v>3212960</v>
      </c>
      <c r="G2113" s="39">
        <v>3985490</v>
      </c>
      <c r="H2113" s="39">
        <v>4770770</v>
      </c>
      <c r="I2113" s="39">
        <v>5549830</v>
      </c>
      <c r="J2113" s="39">
        <v>6344290</v>
      </c>
      <c r="K2113" s="39">
        <v>7145840</v>
      </c>
      <c r="L2113" s="39">
        <v>7934780</v>
      </c>
      <c r="M2113" s="39">
        <v>8696590</v>
      </c>
      <c r="N2113" s="39">
        <v>9440310</v>
      </c>
      <c r="O2113" s="39">
        <v>10192700</v>
      </c>
      <c r="P2113" s="39">
        <v>10957000</v>
      </c>
      <c r="Q2113" s="39">
        <v>10892000</v>
      </c>
      <c r="R2113" s="39">
        <v>10817200</v>
      </c>
      <c r="S2113" s="39">
        <v>10751900</v>
      </c>
      <c r="T2113" s="39">
        <v>10696400</v>
      </c>
      <c r="U2113" s="39">
        <v>10665000</v>
      </c>
      <c r="V2113" s="39">
        <v>10671500</v>
      </c>
      <c r="W2113" s="39">
        <v>10711300</v>
      </c>
      <c r="X2113" s="39">
        <v>10769200</v>
      </c>
      <c r="Y2113" s="39">
        <v>10840100</v>
      </c>
      <c r="Z2113" s="39">
        <v>10917300</v>
      </c>
      <c r="AA2113" s="39">
        <v>11000900</v>
      </c>
      <c r="AB2113" s="39">
        <v>11094800</v>
      </c>
      <c r="AC2113" s="39">
        <v>11186200</v>
      </c>
      <c r="AD2113" s="39">
        <v>11273800</v>
      </c>
      <c r="AE2113" s="39">
        <v>11362100</v>
      </c>
      <c r="AF2113" s="39">
        <v>11448900</v>
      </c>
      <c r="AG2113" s="39">
        <v>11539000</v>
      </c>
      <c r="AH2113" s="39">
        <v>116317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67000</v>
      </c>
      <c r="D2116" s="39">
        <v>36919400</v>
      </c>
      <c r="E2116" s="39">
        <v>35249000</v>
      </c>
      <c r="F2116" s="39">
        <v>32848400</v>
      </c>
      <c r="G2116" s="39">
        <v>29907900</v>
      </c>
      <c r="H2116" s="39">
        <v>26846600</v>
      </c>
      <c r="I2116" s="39">
        <v>23630200</v>
      </c>
      <c r="J2116" s="39">
        <v>20351900</v>
      </c>
      <c r="K2116" s="39">
        <v>16937700</v>
      </c>
      <c r="L2116" s="39">
        <v>13406200</v>
      </c>
      <c r="M2116" s="39">
        <v>9782860</v>
      </c>
      <c r="N2116" s="39">
        <v>6160590</v>
      </c>
      <c r="O2116" s="39">
        <v>2667030</v>
      </c>
      <c r="P2116">
        <v>20598</v>
      </c>
      <c r="Q2116">
        <v>21280.7</v>
      </c>
      <c r="R2116">
        <v>22034.2</v>
      </c>
      <c r="S2116">
        <v>22648.9</v>
      </c>
      <c r="T2116">
        <v>23296.7</v>
      </c>
      <c r="U2116">
        <v>23774.5</v>
      </c>
      <c r="V2116">
        <v>24501.3</v>
      </c>
      <c r="W2116">
        <v>25268.799999999999</v>
      </c>
      <c r="X2116">
        <v>26047</v>
      </c>
      <c r="Y2116">
        <v>26640.799999999999</v>
      </c>
      <c r="Z2116">
        <v>27423.9</v>
      </c>
      <c r="AA2116">
        <v>28016.1</v>
      </c>
      <c r="AB2116">
        <v>28610.3</v>
      </c>
      <c r="AC2116">
        <v>29197.1</v>
      </c>
      <c r="AD2116">
        <v>29977.200000000001</v>
      </c>
      <c r="AE2116">
        <v>30558.9</v>
      </c>
      <c r="AF2116">
        <v>31136.799999999999</v>
      </c>
      <c r="AG2116">
        <v>31913</v>
      </c>
      <c r="AH2116">
        <v>32690.2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5112</v>
      </c>
      <c r="D2119">
        <v>187361</v>
      </c>
      <c r="E2119">
        <v>179848</v>
      </c>
      <c r="F2119">
        <v>172134</v>
      </c>
      <c r="G2119">
        <v>163888</v>
      </c>
      <c r="H2119">
        <v>155181</v>
      </c>
      <c r="I2119">
        <v>146077</v>
      </c>
      <c r="J2119">
        <v>136593</v>
      </c>
      <c r="K2119">
        <v>127046</v>
      </c>
      <c r="L2119">
        <v>117506</v>
      </c>
      <c r="M2119">
        <v>108275</v>
      </c>
      <c r="N2119">
        <v>99271.4</v>
      </c>
      <c r="O2119">
        <v>90869.3</v>
      </c>
      <c r="P2119">
        <v>90365.6</v>
      </c>
      <c r="Q2119">
        <v>90840.4</v>
      </c>
      <c r="R2119">
        <v>91611.7</v>
      </c>
      <c r="S2119">
        <v>93111</v>
      </c>
      <c r="T2119">
        <v>95625.8</v>
      </c>
      <c r="U2119">
        <v>99151.9</v>
      </c>
      <c r="V2119">
        <v>103516</v>
      </c>
      <c r="W2119">
        <v>108589</v>
      </c>
      <c r="X2119">
        <v>114047</v>
      </c>
      <c r="Y2119">
        <v>119643</v>
      </c>
      <c r="Z2119">
        <v>125071</v>
      </c>
      <c r="AA2119">
        <v>130335</v>
      </c>
      <c r="AB2119">
        <v>134894</v>
      </c>
      <c r="AC2119">
        <v>138853</v>
      </c>
      <c r="AD2119">
        <v>141992</v>
      </c>
      <c r="AE2119">
        <v>144288</v>
      </c>
      <c r="AF2119">
        <v>145794</v>
      </c>
      <c r="AG2119">
        <v>146377</v>
      </c>
      <c r="AH2119">
        <v>146161</v>
      </c>
    </row>
    <row r="2120" spans="1:34">
      <c r="A2120" t="s">
        <v>1829</v>
      </c>
      <c r="B2120" t="s">
        <v>504</v>
      </c>
      <c r="C2120" s="39">
        <v>2707320000</v>
      </c>
      <c r="D2120" s="39">
        <v>2696270000</v>
      </c>
      <c r="E2120" s="39">
        <v>2675770000</v>
      </c>
      <c r="F2120" s="39">
        <v>2647830000</v>
      </c>
      <c r="G2120" s="39">
        <v>2609130000</v>
      </c>
      <c r="H2120" s="39">
        <v>2558870000</v>
      </c>
      <c r="I2120" s="39">
        <v>2497070000</v>
      </c>
      <c r="J2120" s="39">
        <v>2425900000</v>
      </c>
      <c r="K2120" s="39">
        <v>2347260000</v>
      </c>
      <c r="L2120" s="39">
        <v>2263420000</v>
      </c>
      <c r="M2120" s="39">
        <v>2175000000</v>
      </c>
      <c r="N2120" s="39">
        <v>2080920000</v>
      </c>
      <c r="O2120" s="39">
        <v>1983960000</v>
      </c>
      <c r="P2120" s="39">
        <v>1903910000</v>
      </c>
      <c r="Q2120" s="39">
        <v>1816110000</v>
      </c>
      <c r="R2120" s="39">
        <v>1736110000</v>
      </c>
      <c r="S2120" s="39">
        <v>1661940000</v>
      </c>
      <c r="T2120" s="39">
        <v>1596250000</v>
      </c>
      <c r="U2120" s="39">
        <v>1540560000</v>
      </c>
      <c r="V2120" s="39">
        <v>1494000000</v>
      </c>
      <c r="W2120" s="39">
        <v>1455190000</v>
      </c>
      <c r="X2120" s="39">
        <v>1421600000</v>
      </c>
      <c r="Y2120" s="39">
        <v>1391820000</v>
      </c>
      <c r="Z2120" s="39">
        <v>1364810000</v>
      </c>
      <c r="AA2120" s="39">
        <v>1339910000</v>
      </c>
      <c r="AB2120" s="39">
        <v>1315300000</v>
      </c>
      <c r="AC2120" s="39">
        <v>1290700000</v>
      </c>
      <c r="AD2120" s="39">
        <v>1266390000</v>
      </c>
      <c r="AE2120" s="39">
        <v>1242130000</v>
      </c>
      <c r="AF2120" s="39">
        <v>1218180000</v>
      </c>
      <c r="AG2120" s="39">
        <v>1194310000</v>
      </c>
      <c r="AH2120" s="39">
        <v>1170470000</v>
      </c>
    </row>
    <row r="2121" spans="1:34">
      <c r="A2121" t="s">
        <v>1830</v>
      </c>
      <c r="B2121" t="s">
        <v>504</v>
      </c>
      <c r="C2121" s="39">
        <v>34701100</v>
      </c>
      <c r="D2121" s="39">
        <v>32105000</v>
      </c>
      <c r="E2121" s="39">
        <v>29498900</v>
      </c>
      <c r="F2121" s="39">
        <v>26893800</v>
      </c>
      <c r="G2121" s="39">
        <v>24281300</v>
      </c>
      <c r="H2121" s="39">
        <v>21670600</v>
      </c>
      <c r="I2121" s="39">
        <v>19058000</v>
      </c>
      <c r="J2121" s="39">
        <v>16458600</v>
      </c>
      <c r="K2121" s="39">
        <v>13872300</v>
      </c>
      <c r="L2121" s="39">
        <v>11315400</v>
      </c>
      <c r="M2121" s="39">
        <v>8787830</v>
      </c>
      <c r="N2121" s="39">
        <v>6269260</v>
      </c>
      <c r="O2121" s="39">
        <v>3786490</v>
      </c>
      <c r="P2121" s="39">
        <v>3988200</v>
      </c>
      <c r="Q2121" s="39">
        <v>4199980</v>
      </c>
      <c r="R2121" s="39">
        <v>4397860</v>
      </c>
      <c r="S2121" s="39">
        <v>4581890</v>
      </c>
      <c r="T2121" s="39">
        <v>4758920</v>
      </c>
      <c r="U2121" s="39">
        <v>4936250</v>
      </c>
      <c r="V2121" s="39">
        <v>5114940</v>
      </c>
      <c r="W2121" s="39">
        <v>5296080</v>
      </c>
      <c r="X2121" s="39">
        <v>5476810</v>
      </c>
      <c r="Y2121" s="39">
        <v>5656230</v>
      </c>
      <c r="Z2121" s="39">
        <v>5832150</v>
      </c>
      <c r="AA2121" s="39">
        <v>6004310</v>
      </c>
      <c r="AB2121" s="39">
        <v>6167270</v>
      </c>
      <c r="AC2121" s="39">
        <v>6320180</v>
      </c>
      <c r="AD2121" s="39">
        <v>6464240</v>
      </c>
      <c r="AE2121" s="39">
        <v>6598470</v>
      </c>
      <c r="AF2121" s="39">
        <v>6724160</v>
      </c>
      <c r="AG2121" s="39">
        <v>6840070</v>
      </c>
      <c r="AH2121" s="39">
        <v>6946360</v>
      </c>
    </row>
    <row r="2122" spans="1:34">
      <c r="A2122" t="s">
        <v>1831</v>
      </c>
      <c r="B2122" t="s">
        <v>504</v>
      </c>
      <c r="C2122" s="39">
        <v>165889000</v>
      </c>
      <c r="D2122" s="39">
        <v>165211000</v>
      </c>
      <c r="E2122" s="39">
        <v>163956000</v>
      </c>
      <c r="F2122" s="39">
        <v>162243000</v>
      </c>
      <c r="G2122" s="39">
        <v>159873000</v>
      </c>
      <c r="H2122" s="39">
        <v>156793000</v>
      </c>
      <c r="I2122" s="39">
        <v>153006000</v>
      </c>
      <c r="J2122" s="39">
        <v>148645000</v>
      </c>
      <c r="K2122" s="39">
        <v>143826000</v>
      </c>
      <c r="L2122" s="39">
        <v>138689000</v>
      </c>
      <c r="M2122" s="39">
        <v>133272000</v>
      </c>
      <c r="N2122" s="39">
        <v>127507000</v>
      </c>
      <c r="O2122" s="39">
        <v>121566000</v>
      </c>
      <c r="P2122" s="39">
        <v>116661000</v>
      </c>
      <c r="Q2122" s="39">
        <v>111281000</v>
      </c>
      <c r="R2122" s="39">
        <v>106379000</v>
      </c>
      <c r="S2122" s="39">
        <v>101834000</v>
      </c>
      <c r="T2122" s="39">
        <v>97809500</v>
      </c>
      <c r="U2122" s="39">
        <v>94396800</v>
      </c>
      <c r="V2122" s="39">
        <v>91544200</v>
      </c>
      <c r="W2122" s="39">
        <v>89165900</v>
      </c>
      <c r="X2122" s="39">
        <v>87107900</v>
      </c>
      <c r="Y2122" s="39">
        <v>85283100</v>
      </c>
      <c r="Z2122" s="39">
        <v>83628000</v>
      </c>
      <c r="AA2122" s="39">
        <v>82102400</v>
      </c>
      <c r="AB2122" s="39">
        <v>80594800</v>
      </c>
      <c r="AC2122" s="39">
        <v>79087100</v>
      </c>
      <c r="AD2122" s="39">
        <v>77597700</v>
      </c>
      <c r="AE2122" s="39">
        <v>76111500</v>
      </c>
      <c r="AF2122" s="39">
        <v>74643900</v>
      </c>
      <c r="AG2122" s="39">
        <v>73180900</v>
      </c>
      <c r="AH2122" s="39">
        <v>71720300</v>
      </c>
    </row>
    <row r="2123" spans="1:34">
      <c r="A2123" t="s">
        <v>1832</v>
      </c>
      <c r="B2123" t="s">
        <v>504</v>
      </c>
      <c r="C2123">
        <v>368403</v>
      </c>
      <c r="D2123">
        <v>340842</v>
      </c>
      <c r="E2123">
        <v>313174</v>
      </c>
      <c r="F2123">
        <v>285516</v>
      </c>
      <c r="G2123">
        <v>257782</v>
      </c>
      <c r="H2123">
        <v>230065</v>
      </c>
      <c r="I2123">
        <v>202328</v>
      </c>
      <c r="J2123">
        <v>174732</v>
      </c>
      <c r="K2123">
        <v>147275</v>
      </c>
      <c r="L2123">
        <v>120129</v>
      </c>
      <c r="M2123">
        <v>93295.6</v>
      </c>
      <c r="N2123">
        <v>66557.3</v>
      </c>
      <c r="O2123">
        <v>40199.1</v>
      </c>
      <c r="P2123">
        <v>42340.6</v>
      </c>
      <c r="Q2123">
        <v>44588.9</v>
      </c>
      <c r="R2123">
        <v>46689.7</v>
      </c>
      <c r="S2123">
        <v>48643.4</v>
      </c>
      <c r="T2123">
        <v>50522.8</v>
      </c>
      <c r="U2123">
        <v>52405.4</v>
      </c>
      <c r="V2123">
        <v>54302.5</v>
      </c>
      <c r="W2123">
        <v>56225.5</v>
      </c>
      <c r="X2123">
        <v>58144.3</v>
      </c>
      <c r="Y2123">
        <v>60049.1</v>
      </c>
      <c r="Z2123">
        <v>61916.800000000003</v>
      </c>
      <c r="AA2123">
        <v>63744.5</v>
      </c>
      <c r="AB2123">
        <v>65474.6</v>
      </c>
      <c r="AC2123">
        <v>67097.899999999994</v>
      </c>
      <c r="AD2123">
        <v>68627.399999999994</v>
      </c>
      <c r="AE2123">
        <v>70052.399999999994</v>
      </c>
      <c r="AF2123">
        <v>71386.8</v>
      </c>
      <c r="AG2123">
        <v>72617.3</v>
      </c>
      <c r="AH2123">
        <v>73745.7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10592.7</v>
      </c>
      <c r="D2129">
        <v>17911.8</v>
      </c>
      <c r="E2129">
        <v>28209.9</v>
      </c>
      <c r="F2129">
        <v>39107.599999999999</v>
      </c>
      <c r="G2129">
        <v>49468.5</v>
      </c>
      <c r="H2129">
        <v>60103.1</v>
      </c>
      <c r="I2129">
        <v>70348.800000000003</v>
      </c>
      <c r="J2129">
        <v>80400.600000000006</v>
      </c>
      <c r="K2129">
        <v>90530.8</v>
      </c>
      <c r="L2129">
        <v>100451</v>
      </c>
      <c r="M2129">
        <v>109973</v>
      </c>
      <c r="N2129">
        <v>119224</v>
      </c>
      <c r="O2129">
        <v>128436</v>
      </c>
      <c r="P2129">
        <v>137637</v>
      </c>
      <c r="Q2129">
        <v>134927</v>
      </c>
      <c r="R2129">
        <v>133690</v>
      </c>
      <c r="S2129">
        <v>131309</v>
      </c>
      <c r="T2129">
        <v>129073</v>
      </c>
      <c r="U2129">
        <v>127428</v>
      </c>
      <c r="V2129">
        <v>126027</v>
      </c>
      <c r="W2129">
        <v>125228</v>
      </c>
      <c r="X2129">
        <v>124912</v>
      </c>
      <c r="Y2129">
        <v>124622</v>
      </c>
      <c r="Z2129">
        <v>124318</v>
      </c>
      <c r="AA2129">
        <v>124401</v>
      </c>
      <c r="AB2129">
        <v>124508</v>
      </c>
      <c r="AC2129">
        <v>124589</v>
      </c>
      <c r="AD2129">
        <v>124644</v>
      </c>
      <c r="AE2129">
        <v>124694</v>
      </c>
      <c r="AF2129">
        <v>124713</v>
      </c>
      <c r="AG2129">
        <v>125135</v>
      </c>
      <c r="AH2129">
        <v>125141</v>
      </c>
    </row>
    <row r="2130" spans="1:34">
      <c r="A2130" t="s">
        <v>1839</v>
      </c>
      <c r="B2130" t="s">
        <v>504</v>
      </c>
      <c r="C2130" s="39">
        <v>1001750000</v>
      </c>
      <c r="D2130" s="39">
        <v>910504000</v>
      </c>
      <c r="E2130" s="39">
        <v>915835000</v>
      </c>
      <c r="F2130" s="39">
        <v>906331000</v>
      </c>
      <c r="G2130" s="39">
        <v>884677000</v>
      </c>
      <c r="H2130" s="39">
        <v>861556000</v>
      </c>
      <c r="I2130" s="39">
        <v>835124000</v>
      </c>
      <c r="J2130" s="39">
        <v>808637000</v>
      </c>
      <c r="K2130" s="39">
        <v>780305000</v>
      </c>
      <c r="L2130" s="39">
        <v>748998000</v>
      </c>
      <c r="M2130" s="39">
        <v>714525000</v>
      </c>
      <c r="N2130" s="39">
        <v>678657000</v>
      </c>
      <c r="O2130" s="39">
        <v>643626000</v>
      </c>
      <c r="P2130" s="39">
        <v>609221000</v>
      </c>
      <c r="Q2130" s="39">
        <v>606498000</v>
      </c>
      <c r="R2130" s="39">
        <v>603009000</v>
      </c>
      <c r="S2130" s="39">
        <v>600240000</v>
      </c>
      <c r="T2130" s="39">
        <v>597917000</v>
      </c>
      <c r="U2130" s="39">
        <v>596678000</v>
      </c>
      <c r="V2130" s="39">
        <v>597695000</v>
      </c>
      <c r="W2130" s="39">
        <v>600373000</v>
      </c>
      <c r="X2130" s="39">
        <v>603875000</v>
      </c>
      <c r="Y2130" s="39">
        <v>608167000</v>
      </c>
      <c r="Z2130" s="39">
        <v>612677000</v>
      </c>
      <c r="AA2130" s="39">
        <v>617325000</v>
      </c>
      <c r="AB2130" s="39">
        <v>622561000</v>
      </c>
      <c r="AC2130" s="39">
        <v>627674000</v>
      </c>
      <c r="AD2130" s="39">
        <v>632483000</v>
      </c>
      <c r="AE2130" s="39">
        <v>637363000</v>
      </c>
      <c r="AF2130" s="39">
        <v>642124000</v>
      </c>
      <c r="AG2130" s="39">
        <v>647038000</v>
      </c>
      <c r="AH2130" s="39">
        <v>652083000</v>
      </c>
    </row>
    <row r="2131" spans="1:34">
      <c r="A2131" t="s">
        <v>1840</v>
      </c>
      <c r="B2131" t="s">
        <v>504</v>
      </c>
      <c r="C2131" s="39">
        <v>42683000</v>
      </c>
      <c r="D2131" s="39">
        <v>66490000</v>
      </c>
      <c r="E2131" s="39">
        <v>97481400</v>
      </c>
      <c r="F2131" s="39">
        <v>129229000</v>
      </c>
      <c r="G2131" s="39">
        <v>160301000</v>
      </c>
      <c r="H2131" s="39">
        <v>191886000</v>
      </c>
      <c r="I2131" s="39">
        <v>223220000</v>
      </c>
      <c r="J2131" s="39">
        <v>255174000</v>
      </c>
      <c r="K2131" s="39">
        <v>287414000</v>
      </c>
      <c r="L2131" s="39">
        <v>319146000</v>
      </c>
      <c r="M2131" s="39">
        <v>349787000</v>
      </c>
      <c r="N2131" s="39">
        <v>379700000</v>
      </c>
      <c r="O2131" s="39">
        <v>409964000</v>
      </c>
      <c r="P2131" s="39">
        <v>440704000</v>
      </c>
      <c r="Q2131" s="39">
        <v>438087000</v>
      </c>
      <c r="R2131" s="39">
        <v>435078000</v>
      </c>
      <c r="S2131" s="39">
        <v>432452000</v>
      </c>
      <c r="T2131" s="39">
        <v>430221000</v>
      </c>
      <c r="U2131" s="39">
        <v>428958000</v>
      </c>
      <c r="V2131" s="39">
        <v>429221000</v>
      </c>
      <c r="W2131" s="39">
        <v>430822000</v>
      </c>
      <c r="X2131" s="39">
        <v>433149000</v>
      </c>
      <c r="Y2131" s="39">
        <v>436000000</v>
      </c>
      <c r="Z2131" s="39">
        <v>439108000</v>
      </c>
      <c r="AA2131" s="39">
        <v>442468000</v>
      </c>
      <c r="AB2131" s="39">
        <v>446244000</v>
      </c>
      <c r="AC2131" s="39">
        <v>449920000</v>
      </c>
      <c r="AD2131" s="39">
        <v>453444000</v>
      </c>
      <c r="AE2131" s="39">
        <v>456996000</v>
      </c>
      <c r="AF2131" s="39">
        <v>460487000</v>
      </c>
      <c r="AG2131" s="39">
        <v>464110000</v>
      </c>
      <c r="AH2131" s="39">
        <v>467842000</v>
      </c>
    </row>
    <row r="2132" spans="1:34">
      <c r="A2132" t="s">
        <v>1841</v>
      </c>
      <c r="B2132" t="s">
        <v>504</v>
      </c>
      <c r="C2132" s="39">
        <v>61381600</v>
      </c>
      <c r="D2132" s="39">
        <v>55790300</v>
      </c>
      <c r="E2132" s="39">
        <v>56117000</v>
      </c>
      <c r="F2132" s="39">
        <v>55534600</v>
      </c>
      <c r="G2132" s="39">
        <v>54207800</v>
      </c>
      <c r="H2132" s="39">
        <v>52791100</v>
      </c>
      <c r="I2132" s="39">
        <v>51171500</v>
      </c>
      <c r="J2132" s="39">
        <v>49548500</v>
      </c>
      <c r="K2132" s="39">
        <v>47812500</v>
      </c>
      <c r="L2132" s="39">
        <v>45894200</v>
      </c>
      <c r="M2132" s="39">
        <v>43781900</v>
      </c>
      <c r="N2132" s="39">
        <v>41584100</v>
      </c>
      <c r="O2132" s="39">
        <v>39437600</v>
      </c>
      <c r="P2132" s="39">
        <v>37329500</v>
      </c>
      <c r="Q2132" s="39">
        <v>37162700</v>
      </c>
      <c r="R2132" s="39">
        <v>36948900</v>
      </c>
      <c r="S2132" s="39">
        <v>36779300</v>
      </c>
      <c r="T2132" s="39">
        <v>36637000</v>
      </c>
      <c r="U2132" s="39">
        <v>36561100</v>
      </c>
      <c r="V2132" s="39">
        <v>36623400</v>
      </c>
      <c r="W2132" s="39">
        <v>36787600</v>
      </c>
      <c r="X2132" s="39">
        <v>37002200</v>
      </c>
      <c r="Y2132" s="39">
        <v>37265200</v>
      </c>
      <c r="Z2132" s="39">
        <v>37541600</v>
      </c>
      <c r="AA2132" s="39">
        <v>37826400</v>
      </c>
      <c r="AB2132" s="39">
        <v>38147300</v>
      </c>
      <c r="AC2132" s="39">
        <v>38460600</v>
      </c>
      <c r="AD2132" s="39">
        <v>38755300</v>
      </c>
      <c r="AE2132" s="39">
        <v>39054300</v>
      </c>
      <c r="AF2132" s="39">
        <v>39346100</v>
      </c>
      <c r="AG2132" s="39">
        <v>39647200</v>
      </c>
      <c r="AH2132" s="39">
        <v>39956300</v>
      </c>
    </row>
    <row r="2133" spans="1:34">
      <c r="A2133" t="s">
        <v>1842</v>
      </c>
      <c r="B2133" t="s">
        <v>504</v>
      </c>
      <c r="C2133">
        <v>453142</v>
      </c>
      <c r="D2133">
        <v>705888</v>
      </c>
      <c r="E2133" s="39">
        <v>1034910</v>
      </c>
      <c r="F2133" s="39">
        <v>1371950</v>
      </c>
      <c r="G2133" s="39">
        <v>1701830</v>
      </c>
      <c r="H2133" s="39">
        <v>2037150</v>
      </c>
      <c r="I2133" s="39">
        <v>2369810</v>
      </c>
      <c r="J2133" s="39">
        <v>2709050</v>
      </c>
      <c r="K2133" s="39">
        <v>3051320</v>
      </c>
      <c r="L2133" s="39">
        <v>3388200</v>
      </c>
      <c r="M2133" s="39">
        <v>3713490</v>
      </c>
      <c r="N2133" s="39">
        <v>4031070</v>
      </c>
      <c r="O2133" s="39">
        <v>4352360</v>
      </c>
      <c r="P2133" s="39">
        <v>4678710</v>
      </c>
      <c r="Q2133" s="39">
        <v>4650940</v>
      </c>
      <c r="R2133" s="39">
        <v>4618990</v>
      </c>
      <c r="S2133" s="39">
        <v>4591110</v>
      </c>
      <c r="T2133" s="39">
        <v>4567430</v>
      </c>
      <c r="U2133" s="39">
        <v>4554010</v>
      </c>
      <c r="V2133" s="39">
        <v>4556800</v>
      </c>
      <c r="W2133" s="39">
        <v>4573800</v>
      </c>
      <c r="X2133" s="39">
        <v>4598510</v>
      </c>
      <c r="Y2133" s="39">
        <v>4628770</v>
      </c>
      <c r="Z2133" s="39">
        <v>4661770</v>
      </c>
      <c r="AA2133" s="39">
        <v>4697440</v>
      </c>
      <c r="AB2133" s="39">
        <v>4737530</v>
      </c>
      <c r="AC2133" s="39">
        <v>4776550</v>
      </c>
      <c r="AD2133" s="39">
        <v>4813970</v>
      </c>
      <c r="AE2133" s="39">
        <v>4851670</v>
      </c>
      <c r="AF2133" s="39">
        <v>4888740</v>
      </c>
      <c r="AG2133" s="39">
        <v>4927200</v>
      </c>
      <c r="AH2133" s="39">
        <v>496682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31156</v>
      </c>
      <c r="D2139">
        <v>125946</v>
      </c>
      <c r="E2139">
        <v>120895</v>
      </c>
      <c r="F2139">
        <v>115710</v>
      </c>
      <c r="G2139">
        <v>110167</v>
      </c>
      <c r="H2139">
        <v>104314</v>
      </c>
      <c r="I2139">
        <v>98194.3</v>
      </c>
      <c r="J2139">
        <v>91819.1</v>
      </c>
      <c r="K2139">
        <v>85401.7</v>
      </c>
      <c r="L2139">
        <v>78988.800000000003</v>
      </c>
      <c r="M2139">
        <v>72783.199999999997</v>
      </c>
      <c r="N2139">
        <v>66731.100000000006</v>
      </c>
      <c r="O2139">
        <v>61083.199999999997</v>
      </c>
      <c r="P2139">
        <v>60744.5</v>
      </c>
      <c r="Q2139">
        <v>61063.8</v>
      </c>
      <c r="R2139">
        <v>61582.2</v>
      </c>
      <c r="S2139">
        <v>62590</v>
      </c>
      <c r="T2139">
        <v>64280.5</v>
      </c>
      <c r="U2139">
        <v>66650.8</v>
      </c>
      <c r="V2139">
        <v>69584.100000000006</v>
      </c>
      <c r="W2139">
        <v>72994.3</v>
      </c>
      <c r="X2139">
        <v>76663.199999999997</v>
      </c>
      <c r="Y2139">
        <v>80425.2</v>
      </c>
      <c r="Z2139">
        <v>84073.8</v>
      </c>
      <c r="AA2139">
        <v>87612.5</v>
      </c>
      <c r="AB2139">
        <v>90677</v>
      </c>
      <c r="AC2139">
        <v>93337.9</v>
      </c>
      <c r="AD2139">
        <v>95448.1</v>
      </c>
      <c r="AE2139">
        <v>96991.8</v>
      </c>
      <c r="AF2139">
        <v>98003.8</v>
      </c>
      <c r="AG2139">
        <v>98396</v>
      </c>
      <c r="AH2139">
        <v>98250.5</v>
      </c>
    </row>
    <row r="2140" spans="1:34">
      <c r="A2140" t="s">
        <v>1849</v>
      </c>
      <c r="B2140" t="s">
        <v>504</v>
      </c>
      <c r="C2140" s="39">
        <v>536421000</v>
      </c>
      <c r="D2140" s="39">
        <v>534230000</v>
      </c>
      <c r="E2140" s="39">
        <v>530169000</v>
      </c>
      <c r="F2140" s="39">
        <v>524632000</v>
      </c>
      <c r="G2140" s="39">
        <v>516966000</v>
      </c>
      <c r="H2140" s="39">
        <v>507007000</v>
      </c>
      <c r="I2140" s="39">
        <v>494762000</v>
      </c>
      <c r="J2140" s="39">
        <v>480660000</v>
      </c>
      <c r="K2140" s="39">
        <v>465078000</v>
      </c>
      <c r="L2140" s="39">
        <v>448467000</v>
      </c>
      <c r="M2140" s="39">
        <v>430948000</v>
      </c>
      <c r="N2140" s="39">
        <v>412307000</v>
      </c>
      <c r="O2140" s="39">
        <v>393096000</v>
      </c>
      <c r="P2140" s="39">
        <v>377235000</v>
      </c>
      <c r="Q2140" s="39">
        <v>359839000</v>
      </c>
      <c r="R2140" s="39">
        <v>343987000</v>
      </c>
      <c r="S2140" s="39">
        <v>329292000</v>
      </c>
      <c r="T2140" s="39">
        <v>316277000</v>
      </c>
      <c r="U2140" s="39">
        <v>305241000</v>
      </c>
      <c r="V2140" s="39">
        <v>296017000</v>
      </c>
      <c r="W2140" s="39">
        <v>288327000</v>
      </c>
      <c r="X2140" s="39">
        <v>281672000</v>
      </c>
      <c r="Y2140" s="39">
        <v>275771000</v>
      </c>
      <c r="Z2140" s="39">
        <v>270419000</v>
      </c>
      <c r="AA2140" s="39">
        <v>265485000</v>
      </c>
      <c r="AB2140" s="39">
        <v>260610000</v>
      </c>
      <c r="AC2140" s="39">
        <v>255735000</v>
      </c>
      <c r="AD2140" s="39">
        <v>250918000</v>
      </c>
      <c r="AE2140" s="39">
        <v>246113000</v>
      </c>
      <c r="AF2140" s="39">
        <v>241367000</v>
      </c>
      <c r="AG2140" s="39">
        <v>236636000</v>
      </c>
      <c r="AH2140" s="39">
        <v>231913000</v>
      </c>
    </row>
    <row r="2141" spans="1:34">
      <c r="A2141" t="s">
        <v>1850</v>
      </c>
      <c r="B2141" t="s">
        <v>504</v>
      </c>
      <c r="C2141" s="39">
        <v>10403700</v>
      </c>
      <c r="D2141" s="39">
        <v>9625420</v>
      </c>
      <c r="E2141" s="39">
        <v>8844070</v>
      </c>
      <c r="F2141" s="39">
        <v>8063030</v>
      </c>
      <c r="G2141" s="39">
        <v>7279790</v>
      </c>
      <c r="H2141" s="39">
        <v>6497060</v>
      </c>
      <c r="I2141" s="39">
        <v>5713780</v>
      </c>
      <c r="J2141" s="39">
        <v>4934440</v>
      </c>
      <c r="K2141" s="39">
        <v>4159060</v>
      </c>
      <c r="L2141" s="39">
        <v>3392460</v>
      </c>
      <c r="M2141" s="39">
        <v>2634680</v>
      </c>
      <c r="N2141" s="39">
        <v>1879590</v>
      </c>
      <c r="O2141" s="39">
        <v>1135230</v>
      </c>
      <c r="P2141" s="39">
        <v>1195700</v>
      </c>
      <c r="Q2141" s="39">
        <v>1259200</v>
      </c>
      <c r="R2141" s="39">
        <v>1318520</v>
      </c>
      <c r="S2141" s="39">
        <v>1373700</v>
      </c>
      <c r="T2141" s="39">
        <v>1426770</v>
      </c>
      <c r="U2141" s="39">
        <v>1479940</v>
      </c>
      <c r="V2141" s="39">
        <v>1533510</v>
      </c>
      <c r="W2141" s="39">
        <v>1587820</v>
      </c>
      <c r="X2141" s="39">
        <v>1642000</v>
      </c>
      <c r="Y2141" s="39">
        <v>1695800</v>
      </c>
      <c r="Z2141" s="39">
        <v>1748540</v>
      </c>
      <c r="AA2141" s="39">
        <v>1800150</v>
      </c>
      <c r="AB2141" s="39">
        <v>1849010</v>
      </c>
      <c r="AC2141" s="39">
        <v>1894860</v>
      </c>
      <c r="AD2141" s="39">
        <v>1938050</v>
      </c>
      <c r="AE2141" s="39">
        <v>1978290</v>
      </c>
      <c r="AF2141" s="39">
        <v>2015970</v>
      </c>
      <c r="AG2141" s="39">
        <v>2050720</v>
      </c>
      <c r="AH2141" s="39">
        <v>2082590</v>
      </c>
    </row>
    <row r="2142" spans="1:34">
      <c r="A2142" t="s">
        <v>1851</v>
      </c>
      <c r="B2142" t="s">
        <v>504</v>
      </c>
      <c r="C2142" s="39">
        <v>22792900</v>
      </c>
      <c r="D2142" s="39">
        <v>22699800</v>
      </c>
      <c r="E2142" s="39">
        <v>22527200</v>
      </c>
      <c r="F2142" s="39">
        <v>22292000</v>
      </c>
      <c r="G2142" s="39">
        <v>21966200</v>
      </c>
      <c r="H2142" s="39">
        <v>21543100</v>
      </c>
      <c r="I2142" s="39">
        <v>21022800</v>
      </c>
      <c r="J2142" s="39">
        <v>20423600</v>
      </c>
      <c r="K2142" s="39">
        <v>19761500</v>
      </c>
      <c r="L2142" s="39">
        <v>19055700</v>
      </c>
      <c r="M2142" s="39">
        <v>18311300</v>
      </c>
      <c r="N2142" s="39">
        <v>17519200</v>
      </c>
      <c r="O2142" s="39">
        <v>16703000</v>
      </c>
      <c r="P2142" s="39">
        <v>16029000</v>
      </c>
      <c r="Q2142" s="39">
        <v>15289800</v>
      </c>
      <c r="R2142" s="39">
        <v>14616300</v>
      </c>
      <c r="S2142" s="39">
        <v>13991900</v>
      </c>
      <c r="T2142" s="39">
        <v>13438900</v>
      </c>
      <c r="U2142" s="39">
        <v>12970000</v>
      </c>
      <c r="V2142" s="39">
        <v>12578000</v>
      </c>
      <c r="W2142" s="39">
        <v>12251300</v>
      </c>
      <c r="X2142" s="39">
        <v>11968500</v>
      </c>
      <c r="Y2142" s="39">
        <v>11717800</v>
      </c>
      <c r="Z2142" s="39">
        <v>11490300</v>
      </c>
      <c r="AA2142" s="39">
        <v>11280700</v>
      </c>
      <c r="AB2142" s="39">
        <v>11073600</v>
      </c>
      <c r="AC2142" s="39">
        <v>10866400</v>
      </c>
      <c r="AD2142" s="39">
        <v>10661800</v>
      </c>
      <c r="AE2142" s="39">
        <v>10457600</v>
      </c>
      <c r="AF2142" s="39">
        <v>10255900</v>
      </c>
      <c r="AG2142" s="39">
        <v>10054900</v>
      </c>
      <c r="AH2142" s="39">
        <v>9854250</v>
      </c>
    </row>
    <row r="2143" spans="1:34">
      <c r="A2143" t="s">
        <v>1852</v>
      </c>
      <c r="B2143" t="s">
        <v>504</v>
      </c>
      <c r="C2143">
        <v>147226</v>
      </c>
      <c r="D2143">
        <v>136212</v>
      </c>
      <c r="E2143">
        <v>125155</v>
      </c>
      <c r="F2143">
        <v>114102</v>
      </c>
      <c r="G2143">
        <v>103018</v>
      </c>
      <c r="H2143">
        <v>91941.5</v>
      </c>
      <c r="I2143">
        <v>80857.100000000006</v>
      </c>
      <c r="J2143">
        <v>69828.5</v>
      </c>
      <c r="K2143">
        <v>58856</v>
      </c>
      <c r="L2143">
        <v>48007.5</v>
      </c>
      <c r="M2143">
        <v>37284</v>
      </c>
      <c r="N2143">
        <v>26598.5</v>
      </c>
      <c r="O2143">
        <v>16064.9</v>
      </c>
      <c r="P2143">
        <v>16920.7</v>
      </c>
      <c r="Q2143">
        <v>17819.2</v>
      </c>
      <c r="R2143">
        <v>18658.8</v>
      </c>
      <c r="S2143">
        <v>19439.5</v>
      </c>
      <c r="T2143">
        <v>20190.599999999999</v>
      </c>
      <c r="U2143">
        <v>20943</v>
      </c>
      <c r="V2143">
        <v>21701.1</v>
      </c>
      <c r="W2143">
        <v>22469.599999999999</v>
      </c>
      <c r="X2143">
        <v>23236.400000000001</v>
      </c>
      <c r="Y2143">
        <v>23997.599999999999</v>
      </c>
      <c r="Z2143">
        <v>24744</v>
      </c>
      <c r="AA2143">
        <v>25474.400000000001</v>
      </c>
      <c r="AB2143">
        <v>26165.8</v>
      </c>
      <c r="AC2143">
        <v>26814.6</v>
      </c>
      <c r="AD2143">
        <v>27425.8</v>
      </c>
      <c r="AE2143">
        <v>27995.3</v>
      </c>
      <c r="AF2143">
        <v>28528.5</v>
      </c>
      <c r="AG2143">
        <v>29020.3</v>
      </c>
      <c r="AH2143">
        <v>29471.200000000001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75180</v>
      </c>
      <c r="D2146" s="39">
        <v>2197730</v>
      </c>
      <c r="E2146" s="39">
        <v>2015130</v>
      </c>
      <c r="F2146" s="39">
        <v>1827580</v>
      </c>
      <c r="G2146" s="39">
        <v>1635590</v>
      </c>
      <c r="H2146" s="39">
        <v>1439760</v>
      </c>
      <c r="I2146" s="39">
        <v>1240620</v>
      </c>
      <c r="J2146" s="39">
        <v>1038790</v>
      </c>
      <c r="K2146">
        <v>834885</v>
      </c>
      <c r="L2146">
        <v>629475</v>
      </c>
      <c r="M2146">
        <v>423155</v>
      </c>
      <c r="N2146">
        <v>216542</v>
      </c>
      <c r="O2146">
        <v>10358.9</v>
      </c>
      <c r="P2146">
        <v>10208.9</v>
      </c>
      <c r="Q2146">
        <v>10102.4</v>
      </c>
      <c r="R2146">
        <v>9966.9599999999991</v>
      </c>
      <c r="S2146">
        <v>9859.68</v>
      </c>
      <c r="T2146">
        <v>9778.34</v>
      </c>
      <c r="U2146">
        <v>9761.9</v>
      </c>
      <c r="V2146">
        <v>9765.7199999999993</v>
      </c>
      <c r="W2146">
        <v>9784.26</v>
      </c>
      <c r="X2146">
        <v>9761.02</v>
      </c>
      <c r="Y2146">
        <v>9751.66</v>
      </c>
      <c r="Z2146">
        <v>9752.11</v>
      </c>
      <c r="AA2146">
        <v>9810.1299999999992</v>
      </c>
      <c r="AB2146">
        <v>9876.2000000000007</v>
      </c>
      <c r="AC2146">
        <v>9898.0499999999993</v>
      </c>
      <c r="AD2146">
        <v>9928.9</v>
      </c>
      <c r="AE2146">
        <v>9965.61</v>
      </c>
      <c r="AF2146">
        <v>10009.799999999999</v>
      </c>
      <c r="AG2146">
        <v>10058.4</v>
      </c>
      <c r="AH2146">
        <v>10063.700000000001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7120.51</v>
      </c>
      <c r="D2149">
        <v>12040.5</v>
      </c>
      <c r="E2149">
        <v>18962.900000000001</v>
      </c>
      <c r="F2149">
        <v>26288.5</v>
      </c>
      <c r="G2149">
        <v>33253.199999999997</v>
      </c>
      <c r="H2149">
        <v>40401.800000000003</v>
      </c>
      <c r="I2149">
        <v>47289.1</v>
      </c>
      <c r="J2149">
        <v>54046</v>
      </c>
      <c r="K2149">
        <v>60855.6</v>
      </c>
      <c r="L2149">
        <v>67524.3</v>
      </c>
      <c r="M2149">
        <v>73925</v>
      </c>
      <c r="N2149">
        <v>80143.600000000006</v>
      </c>
      <c r="O2149">
        <v>86335.8</v>
      </c>
      <c r="P2149">
        <v>92521.1</v>
      </c>
      <c r="Q2149">
        <v>90699.199999999997</v>
      </c>
      <c r="R2149">
        <v>89867.6</v>
      </c>
      <c r="S2149">
        <v>88267.4</v>
      </c>
      <c r="T2149">
        <v>86763.9</v>
      </c>
      <c r="U2149">
        <v>85658</v>
      </c>
      <c r="V2149">
        <v>84716.5</v>
      </c>
      <c r="W2149">
        <v>84179.5</v>
      </c>
      <c r="X2149">
        <v>83967</v>
      </c>
      <c r="Y2149">
        <v>83772.2</v>
      </c>
      <c r="Z2149">
        <v>83567.600000000006</v>
      </c>
      <c r="AA2149">
        <v>83623.7</v>
      </c>
      <c r="AB2149">
        <v>83695.3</v>
      </c>
      <c r="AC2149">
        <v>83749.600000000006</v>
      </c>
      <c r="AD2149">
        <v>83786.7</v>
      </c>
      <c r="AE2149">
        <v>83820.7</v>
      </c>
      <c r="AF2149">
        <v>83833.2</v>
      </c>
      <c r="AG2149">
        <v>84116.9</v>
      </c>
      <c r="AH2149">
        <v>84121.2</v>
      </c>
    </row>
    <row r="2150" spans="1:34">
      <c r="A2150" t="s">
        <v>1859</v>
      </c>
      <c r="B2150" t="s">
        <v>504</v>
      </c>
      <c r="C2150" s="39">
        <v>198485000</v>
      </c>
      <c r="D2150" s="39">
        <v>180404000</v>
      </c>
      <c r="E2150" s="39">
        <v>181461000</v>
      </c>
      <c r="F2150" s="39">
        <v>179578000</v>
      </c>
      <c r="G2150" s="39">
        <v>175287000</v>
      </c>
      <c r="H2150" s="39">
        <v>170706000</v>
      </c>
      <c r="I2150" s="39">
        <v>165469000</v>
      </c>
      <c r="J2150" s="39">
        <v>160221000</v>
      </c>
      <c r="K2150" s="39">
        <v>154607000</v>
      </c>
      <c r="L2150" s="39">
        <v>148404000</v>
      </c>
      <c r="M2150" s="39">
        <v>141574000</v>
      </c>
      <c r="N2150" s="39">
        <v>134467000</v>
      </c>
      <c r="O2150" s="39">
        <v>127526000</v>
      </c>
      <c r="P2150" s="39">
        <v>120709000</v>
      </c>
      <c r="Q2150" s="39">
        <v>120170000</v>
      </c>
      <c r="R2150" s="39">
        <v>119478000</v>
      </c>
      <c r="S2150" s="39">
        <v>118930000</v>
      </c>
      <c r="T2150" s="39">
        <v>118469000</v>
      </c>
      <c r="U2150" s="39">
        <v>118224000</v>
      </c>
      <c r="V2150" s="39">
        <v>118425000</v>
      </c>
      <c r="W2150" s="39">
        <v>118956000</v>
      </c>
      <c r="X2150" s="39">
        <v>119650000</v>
      </c>
      <c r="Y2150" s="39">
        <v>120500000</v>
      </c>
      <c r="Z2150" s="39">
        <v>121394000</v>
      </c>
      <c r="AA2150" s="39">
        <v>122315000</v>
      </c>
      <c r="AB2150" s="39">
        <v>123352000</v>
      </c>
      <c r="AC2150" s="39">
        <v>124365000</v>
      </c>
      <c r="AD2150" s="39">
        <v>125318000</v>
      </c>
      <c r="AE2150" s="39">
        <v>126285000</v>
      </c>
      <c r="AF2150" s="39">
        <v>127228000</v>
      </c>
      <c r="AG2150" s="39">
        <v>128202000</v>
      </c>
      <c r="AH2150" s="39">
        <v>129202000</v>
      </c>
    </row>
    <row r="2151" spans="1:34">
      <c r="A2151" t="s">
        <v>1860</v>
      </c>
      <c r="B2151" t="s">
        <v>504</v>
      </c>
      <c r="C2151" s="39">
        <v>12796800</v>
      </c>
      <c r="D2151" s="39">
        <v>19934400</v>
      </c>
      <c r="E2151" s="39">
        <v>29225900</v>
      </c>
      <c r="F2151" s="39">
        <v>38744200</v>
      </c>
      <c r="G2151" s="39">
        <v>48059800</v>
      </c>
      <c r="H2151" s="39">
        <v>57529300</v>
      </c>
      <c r="I2151" s="39">
        <v>66923800</v>
      </c>
      <c r="J2151" s="39">
        <v>76503900</v>
      </c>
      <c r="K2151" s="39">
        <v>86169700</v>
      </c>
      <c r="L2151" s="39">
        <v>95683200</v>
      </c>
      <c r="M2151" s="39">
        <v>104870000</v>
      </c>
      <c r="N2151" s="39">
        <v>113838000</v>
      </c>
      <c r="O2151" s="39">
        <v>122911000</v>
      </c>
      <c r="P2151" s="39">
        <v>132128000</v>
      </c>
      <c r="Q2151" s="39">
        <v>131343000</v>
      </c>
      <c r="R2151" s="39">
        <v>130441000</v>
      </c>
      <c r="S2151" s="39">
        <v>129653000</v>
      </c>
      <c r="T2151" s="39">
        <v>128985000</v>
      </c>
      <c r="U2151" s="39">
        <v>128606000</v>
      </c>
      <c r="V2151" s="39">
        <v>128685000</v>
      </c>
      <c r="W2151" s="39">
        <v>129165000</v>
      </c>
      <c r="X2151" s="39">
        <v>129863000</v>
      </c>
      <c r="Y2151" s="39">
        <v>130717000</v>
      </c>
      <c r="Z2151" s="39">
        <v>131649000</v>
      </c>
      <c r="AA2151" s="39">
        <v>132656000</v>
      </c>
      <c r="AB2151" s="39">
        <v>133789000</v>
      </c>
      <c r="AC2151" s="39">
        <v>134891000</v>
      </c>
      <c r="AD2151" s="39">
        <v>135947000</v>
      </c>
      <c r="AE2151" s="39">
        <v>137012000</v>
      </c>
      <c r="AF2151" s="39">
        <v>138059000</v>
      </c>
      <c r="AG2151" s="39">
        <v>139145000</v>
      </c>
      <c r="AH2151" s="39">
        <v>140264000</v>
      </c>
    </row>
    <row r="2152" spans="1:34">
      <c r="A2152" t="s">
        <v>1861</v>
      </c>
      <c r="B2152" t="s">
        <v>504</v>
      </c>
      <c r="C2152" s="39">
        <v>8433730</v>
      </c>
      <c r="D2152" s="39">
        <v>7665500</v>
      </c>
      <c r="E2152" s="39">
        <v>7710380</v>
      </c>
      <c r="F2152" s="39">
        <v>7630370</v>
      </c>
      <c r="G2152" s="39">
        <v>7448070</v>
      </c>
      <c r="H2152" s="39">
        <v>7253410</v>
      </c>
      <c r="I2152" s="39">
        <v>7030880</v>
      </c>
      <c r="J2152" s="39">
        <v>6807890</v>
      </c>
      <c r="K2152" s="39">
        <v>6569360</v>
      </c>
      <c r="L2152" s="39">
        <v>6305790</v>
      </c>
      <c r="M2152" s="39">
        <v>6015570</v>
      </c>
      <c r="N2152" s="39">
        <v>5713590</v>
      </c>
      <c r="O2152" s="39">
        <v>5418670</v>
      </c>
      <c r="P2152" s="39">
        <v>5129020</v>
      </c>
      <c r="Q2152" s="39">
        <v>5106090</v>
      </c>
      <c r="R2152" s="39">
        <v>5076720</v>
      </c>
      <c r="S2152" s="39">
        <v>5053420</v>
      </c>
      <c r="T2152" s="39">
        <v>5033860</v>
      </c>
      <c r="U2152" s="39">
        <v>5023440</v>
      </c>
      <c r="V2152" s="39">
        <v>5032000</v>
      </c>
      <c r="W2152" s="39">
        <v>5054550</v>
      </c>
      <c r="X2152" s="39">
        <v>5084040</v>
      </c>
      <c r="Y2152" s="39">
        <v>5120180</v>
      </c>
      <c r="Z2152" s="39">
        <v>5158150</v>
      </c>
      <c r="AA2152" s="39">
        <v>5197290</v>
      </c>
      <c r="AB2152" s="39">
        <v>5241380</v>
      </c>
      <c r="AC2152" s="39">
        <v>5284430</v>
      </c>
      <c r="AD2152" s="39">
        <v>5324910</v>
      </c>
      <c r="AE2152" s="39">
        <v>5366000</v>
      </c>
      <c r="AF2152" s="39">
        <v>5406090</v>
      </c>
      <c r="AG2152" s="39">
        <v>5447460</v>
      </c>
      <c r="AH2152" s="39">
        <v>5489940</v>
      </c>
    </row>
    <row r="2153" spans="1:34">
      <c r="A2153" t="s">
        <v>1862</v>
      </c>
      <c r="B2153" t="s">
        <v>504</v>
      </c>
      <c r="C2153">
        <v>181091</v>
      </c>
      <c r="D2153">
        <v>282096</v>
      </c>
      <c r="E2153">
        <v>413583</v>
      </c>
      <c r="F2153">
        <v>548278</v>
      </c>
      <c r="G2153">
        <v>680107</v>
      </c>
      <c r="H2153">
        <v>814112</v>
      </c>
      <c r="I2153">
        <v>947055</v>
      </c>
      <c r="J2153" s="39">
        <v>1082630</v>
      </c>
      <c r="K2153" s="39">
        <v>1219410</v>
      </c>
      <c r="L2153" s="39">
        <v>1354040</v>
      </c>
      <c r="M2153" s="39">
        <v>1484040</v>
      </c>
      <c r="N2153" s="39">
        <v>1610950</v>
      </c>
      <c r="O2153" s="39">
        <v>1739350</v>
      </c>
      <c r="P2153" s="39">
        <v>1869770</v>
      </c>
      <c r="Q2153" s="39">
        <v>1858670</v>
      </c>
      <c r="R2153" s="39">
        <v>1845900</v>
      </c>
      <c r="S2153" s="39">
        <v>1834760</v>
      </c>
      <c r="T2153" s="39">
        <v>1825300</v>
      </c>
      <c r="U2153" s="39">
        <v>1819930</v>
      </c>
      <c r="V2153" s="39">
        <v>1821050</v>
      </c>
      <c r="W2153" s="39">
        <v>1827840</v>
      </c>
      <c r="X2153" s="39">
        <v>1837720</v>
      </c>
      <c r="Y2153" s="39">
        <v>1849810</v>
      </c>
      <c r="Z2153" s="39">
        <v>1863000</v>
      </c>
      <c r="AA2153" s="39">
        <v>1877250</v>
      </c>
      <c r="AB2153" s="39">
        <v>1893280</v>
      </c>
      <c r="AC2153" s="39">
        <v>1908870</v>
      </c>
      <c r="AD2153" s="39">
        <v>1923820</v>
      </c>
      <c r="AE2153" s="39">
        <v>1938890</v>
      </c>
      <c r="AF2153" s="39">
        <v>1953700</v>
      </c>
      <c r="AG2153" s="39">
        <v>1969070</v>
      </c>
      <c r="AH2153" s="39">
        <v>198491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9030</v>
      </c>
      <c r="D2156" s="39">
        <v>6841070</v>
      </c>
      <c r="E2156" s="39">
        <v>6531560</v>
      </c>
      <c r="F2156" s="39">
        <v>6086730</v>
      </c>
      <c r="G2156" s="39">
        <v>5541860</v>
      </c>
      <c r="H2156" s="39">
        <v>4974600</v>
      </c>
      <c r="I2156" s="39">
        <v>4378620</v>
      </c>
      <c r="J2156" s="39">
        <v>3771150</v>
      </c>
      <c r="K2156" s="39">
        <v>3138500</v>
      </c>
      <c r="L2156" s="39">
        <v>2484140</v>
      </c>
      <c r="M2156" s="39">
        <v>1812740</v>
      </c>
      <c r="N2156" s="39">
        <v>1141540</v>
      </c>
      <c r="O2156">
        <v>494195</v>
      </c>
      <c r="P2156">
        <v>3816.76</v>
      </c>
      <c r="Q2156">
        <v>3943.25</v>
      </c>
      <c r="R2156">
        <v>4082.89</v>
      </c>
      <c r="S2156">
        <v>4196.79</v>
      </c>
      <c r="T2156">
        <v>4316.82</v>
      </c>
      <c r="U2156">
        <v>4405.3500000000004</v>
      </c>
      <c r="V2156">
        <v>4540.0200000000004</v>
      </c>
      <c r="W2156">
        <v>4682.25</v>
      </c>
      <c r="X2156">
        <v>4826.45</v>
      </c>
      <c r="Y2156">
        <v>4936.47</v>
      </c>
      <c r="Z2156">
        <v>5081.57</v>
      </c>
      <c r="AA2156">
        <v>5191.3100000000004</v>
      </c>
      <c r="AB2156">
        <v>5301.41</v>
      </c>
      <c r="AC2156">
        <v>5410.15</v>
      </c>
      <c r="AD2156">
        <v>5554.69</v>
      </c>
      <c r="AE2156">
        <v>5662.49</v>
      </c>
      <c r="AF2156">
        <v>5769.58</v>
      </c>
      <c r="AG2156">
        <v>5913.39</v>
      </c>
      <c r="AH2156">
        <v>6057.41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7945</v>
      </c>
      <c r="D2159">
        <v>238096</v>
      </c>
      <c r="E2159">
        <v>228548</v>
      </c>
      <c r="F2159">
        <v>218746</v>
      </c>
      <c r="G2159">
        <v>208266</v>
      </c>
      <c r="H2159">
        <v>197202</v>
      </c>
      <c r="I2159">
        <v>185632</v>
      </c>
      <c r="J2159">
        <v>173580</v>
      </c>
      <c r="K2159">
        <v>161448</v>
      </c>
      <c r="L2159">
        <v>149325</v>
      </c>
      <c r="M2159">
        <v>137594</v>
      </c>
      <c r="N2159">
        <v>126153</v>
      </c>
      <c r="O2159">
        <v>115475</v>
      </c>
      <c r="P2159">
        <v>114835</v>
      </c>
      <c r="Q2159">
        <v>115439</v>
      </c>
      <c r="R2159">
        <v>116419</v>
      </c>
      <c r="S2159">
        <v>118324</v>
      </c>
      <c r="T2159">
        <v>121520</v>
      </c>
      <c r="U2159">
        <v>126001</v>
      </c>
      <c r="V2159">
        <v>131546</v>
      </c>
      <c r="W2159">
        <v>137993</v>
      </c>
      <c r="X2159">
        <v>144929</v>
      </c>
      <c r="Y2159">
        <v>152041</v>
      </c>
      <c r="Z2159">
        <v>158938</v>
      </c>
      <c r="AA2159">
        <v>165628</v>
      </c>
      <c r="AB2159">
        <v>171421</v>
      </c>
      <c r="AC2159">
        <v>176452</v>
      </c>
      <c r="AD2159">
        <v>180441</v>
      </c>
      <c r="AE2159">
        <v>183359</v>
      </c>
      <c r="AF2159">
        <v>185272</v>
      </c>
      <c r="AG2159">
        <v>186014</v>
      </c>
      <c r="AH2159">
        <v>185739</v>
      </c>
    </row>
    <row r="2160" spans="1:34">
      <c r="A2160" t="s">
        <v>1869</v>
      </c>
      <c r="B2160" t="s">
        <v>504</v>
      </c>
      <c r="C2160" s="39">
        <v>1014640000</v>
      </c>
      <c r="D2160" s="39">
        <v>1010500000</v>
      </c>
      <c r="E2160" s="39">
        <v>1002810000</v>
      </c>
      <c r="F2160" s="39">
        <v>992342000</v>
      </c>
      <c r="G2160" s="39">
        <v>977841000</v>
      </c>
      <c r="H2160" s="39">
        <v>959004000</v>
      </c>
      <c r="I2160" s="39">
        <v>935843000</v>
      </c>
      <c r="J2160" s="39">
        <v>909168000</v>
      </c>
      <c r="K2160" s="39">
        <v>879695000</v>
      </c>
      <c r="L2160" s="39">
        <v>848276000</v>
      </c>
      <c r="M2160" s="39">
        <v>815139000</v>
      </c>
      <c r="N2160" s="39">
        <v>779878000</v>
      </c>
      <c r="O2160" s="39">
        <v>743542000</v>
      </c>
      <c r="P2160" s="39">
        <v>713541000</v>
      </c>
      <c r="Q2160" s="39">
        <v>680635000</v>
      </c>
      <c r="R2160" s="39">
        <v>650652000</v>
      </c>
      <c r="S2160" s="39">
        <v>622857000</v>
      </c>
      <c r="T2160" s="39">
        <v>598238000</v>
      </c>
      <c r="U2160" s="39">
        <v>577364000</v>
      </c>
      <c r="V2160" s="39">
        <v>559916000</v>
      </c>
      <c r="W2160" s="39">
        <v>545370000</v>
      </c>
      <c r="X2160" s="39">
        <v>532782000</v>
      </c>
      <c r="Y2160" s="39">
        <v>521621000</v>
      </c>
      <c r="Z2160" s="39">
        <v>511497000</v>
      </c>
      <c r="AA2160" s="39">
        <v>502166000</v>
      </c>
      <c r="AB2160" s="39">
        <v>492944000</v>
      </c>
      <c r="AC2160" s="39">
        <v>483722000</v>
      </c>
      <c r="AD2160" s="39">
        <v>474612000</v>
      </c>
      <c r="AE2160" s="39">
        <v>465522000</v>
      </c>
      <c r="AF2160" s="39">
        <v>456546000</v>
      </c>
      <c r="AG2160" s="39">
        <v>447597000</v>
      </c>
      <c r="AH2160" s="39">
        <v>438664000</v>
      </c>
    </row>
    <row r="2161" spans="1:34">
      <c r="A2161" t="s">
        <v>1870</v>
      </c>
      <c r="B2161" t="s">
        <v>504</v>
      </c>
      <c r="C2161" s="39">
        <v>9653100</v>
      </c>
      <c r="D2161" s="39">
        <v>8930920</v>
      </c>
      <c r="E2161" s="39">
        <v>8205960</v>
      </c>
      <c r="F2161" s="39">
        <v>7481260</v>
      </c>
      <c r="G2161" s="39">
        <v>6754540</v>
      </c>
      <c r="H2161" s="39">
        <v>6028290</v>
      </c>
      <c r="I2161" s="39">
        <v>5301520</v>
      </c>
      <c r="J2161" s="39">
        <v>4578410</v>
      </c>
      <c r="K2161" s="39">
        <v>3858980</v>
      </c>
      <c r="L2161" s="39">
        <v>3147690</v>
      </c>
      <c r="M2161" s="39">
        <v>2444580</v>
      </c>
      <c r="N2161" s="39">
        <v>1743970</v>
      </c>
      <c r="O2161" s="39">
        <v>1053320</v>
      </c>
      <c r="P2161" s="39">
        <v>1109430</v>
      </c>
      <c r="Q2161" s="39">
        <v>1168340</v>
      </c>
      <c r="R2161" s="39">
        <v>1223390</v>
      </c>
      <c r="S2161" s="39">
        <v>1274580</v>
      </c>
      <c r="T2161" s="39">
        <v>1323830</v>
      </c>
      <c r="U2161" s="39">
        <v>1373160</v>
      </c>
      <c r="V2161" s="39">
        <v>1422860</v>
      </c>
      <c r="W2161" s="39">
        <v>1473250</v>
      </c>
      <c r="X2161" s="39">
        <v>1523530</v>
      </c>
      <c r="Y2161" s="39">
        <v>1573440</v>
      </c>
      <c r="Z2161" s="39">
        <v>1622380</v>
      </c>
      <c r="AA2161" s="39">
        <v>1670270</v>
      </c>
      <c r="AB2161" s="39">
        <v>1715600</v>
      </c>
      <c r="AC2161" s="39">
        <v>1758140</v>
      </c>
      <c r="AD2161" s="39">
        <v>1798210</v>
      </c>
      <c r="AE2161" s="39">
        <v>1835550</v>
      </c>
      <c r="AF2161" s="39">
        <v>1870520</v>
      </c>
      <c r="AG2161" s="39">
        <v>1902760</v>
      </c>
      <c r="AH2161" s="39">
        <v>1932330</v>
      </c>
    </row>
    <row r="2162" spans="1:34">
      <c r="A2162" t="s">
        <v>1871</v>
      </c>
      <c r="B2162" t="s">
        <v>504</v>
      </c>
      <c r="C2162" s="39">
        <v>43090700</v>
      </c>
      <c r="D2162" s="39">
        <v>42914700</v>
      </c>
      <c r="E2162" s="39">
        <v>42588400</v>
      </c>
      <c r="F2162" s="39">
        <v>42143700</v>
      </c>
      <c r="G2162" s="39">
        <v>41527900</v>
      </c>
      <c r="H2162" s="39">
        <v>40727900</v>
      </c>
      <c r="I2162" s="39">
        <v>39744200</v>
      </c>
      <c r="J2162" s="39">
        <v>38611400</v>
      </c>
      <c r="K2162" s="39">
        <v>37359700</v>
      </c>
      <c r="L2162" s="39">
        <v>36025400</v>
      </c>
      <c r="M2162" s="39">
        <v>34618100</v>
      </c>
      <c r="N2162" s="39">
        <v>33120600</v>
      </c>
      <c r="O2162" s="39">
        <v>31577500</v>
      </c>
      <c r="P2162" s="39">
        <v>30303400</v>
      </c>
      <c r="Q2162" s="39">
        <v>28905900</v>
      </c>
      <c r="R2162" s="39">
        <v>27632600</v>
      </c>
      <c r="S2162" s="39">
        <v>26452100</v>
      </c>
      <c r="T2162" s="39">
        <v>25406600</v>
      </c>
      <c r="U2162" s="39">
        <v>24520100</v>
      </c>
      <c r="V2162" s="39">
        <v>23779200</v>
      </c>
      <c r="W2162" s="39">
        <v>23161400</v>
      </c>
      <c r="X2162" s="39">
        <v>22626800</v>
      </c>
      <c r="Y2162" s="39">
        <v>22152800</v>
      </c>
      <c r="Z2162" s="39">
        <v>21722900</v>
      </c>
      <c r="AA2162" s="39">
        <v>21326600</v>
      </c>
      <c r="AB2162" s="39">
        <v>20935000</v>
      </c>
      <c r="AC2162" s="39">
        <v>20543400</v>
      </c>
      <c r="AD2162" s="39">
        <v>20156500</v>
      </c>
      <c r="AE2162" s="39">
        <v>19770400</v>
      </c>
      <c r="AF2162" s="39">
        <v>19389200</v>
      </c>
      <c r="AG2162" s="39">
        <v>19009200</v>
      </c>
      <c r="AH2162" s="39">
        <v>18629800</v>
      </c>
    </row>
    <row r="2163" spans="1:34">
      <c r="A2163" t="s">
        <v>1872</v>
      </c>
      <c r="B2163" t="s">
        <v>504</v>
      </c>
      <c r="C2163">
        <v>136758</v>
      </c>
      <c r="D2163">
        <v>126527</v>
      </c>
      <c r="E2163">
        <v>116256</v>
      </c>
      <c r="F2163">
        <v>105989</v>
      </c>
      <c r="G2163">
        <v>95693.4</v>
      </c>
      <c r="H2163">
        <v>85404.4</v>
      </c>
      <c r="I2163">
        <v>75108.100000000006</v>
      </c>
      <c r="J2163">
        <v>64863.7</v>
      </c>
      <c r="K2163">
        <v>54671.3</v>
      </c>
      <c r="L2163">
        <v>44594.2</v>
      </c>
      <c r="M2163">
        <v>34633.1</v>
      </c>
      <c r="N2163">
        <v>24707.3</v>
      </c>
      <c r="O2163">
        <v>14922.7</v>
      </c>
      <c r="P2163">
        <v>15717.6</v>
      </c>
      <c r="Q2163">
        <v>16552.2</v>
      </c>
      <c r="R2163">
        <v>17332.099999999999</v>
      </c>
      <c r="S2163">
        <v>18057.400000000001</v>
      </c>
      <c r="T2163">
        <v>18755</v>
      </c>
      <c r="U2163">
        <v>19453.900000000001</v>
      </c>
      <c r="V2163">
        <v>20158.099999999999</v>
      </c>
      <c r="W2163">
        <v>20872</v>
      </c>
      <c r="X2163">
        <v>21584.3</v>
      </c>
      <c r="Y2163">
        <v>22291.4</v>
      </c>
      <c r="Z2163">
        <v>22984.7</v>
      </c>
      <c r="AA2163">
        <v>23663.200000000001</v>
      </c>
      <c r="AB2163">
        <v>24305.4</v>
      </c>
      <c r="AC2163">
        <v>24908</v>
      </c>
      <c r="AD2163">
        <v>25475.8</v>
      </c>
      <c r="AE2163">
        <v>26004.799999999999</v>
      </c>
      <c r="AF2163">
        <v>26500.1</v>
      </c>
      <c r="AG2163">
        <v>26956.9</v>
      </c>
      <c r="AH2163">
        <v>27375.8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89510</v>
      </c>
      <c r="D2166" s="39">
        <v>4154100</v>
      </c>
      <c r="E2166" s="39">
        <v>3808960</v>
      </c>
      <c r="F2166" s="39">
        <v>3454450</v>
      </c>
      <c r="G2166" s="39">
        <v>3091560</v>
      </c>
      <c r="H2166" s="39">
        <v>2721390</v>
      </c>
      <c r="I2166" s="39">
        <v>2345000</v>
      </c>
      <c r="J2166" s="39">
        <v>1963500</v>
      </c>
      <c r="K2166" s="39">
        <v>1578080</v>
      </c>
      <c r="L2166" s="39">
        <v>1189820</v>
      </c>
      <c r="M2166">
        <v>799838</v>
      </c>
      <c r="N2166">
        <v>409302</v>
      </c>
      <c r="O2166">
        <v>19580.099999999999</v>
      </c>
      <c r="P2166">
        <v>19296.7</v>
      </c>
      <c r="Q2166">
        <v>19095.3</v>
      </c>
      <c r="R2166">
        <v>18839.3</v>
      </c>
      <c r="S2166">
        <v>18636.5</v>
      </c>
      <c r="T2166">
        <v>18482.8</v>
      </c>
      <c r="U2166">
        <v>18451.7</v>
      </c>
      <c r="V2166">
        <v>18458.900000000001</v>
      </c>
      <c r="W2166">
        <v>18494</v>
      </c>
      <c r="X2166">
        <v>18450.099999999999</v>
      </c>
      <c r="Y2166">
        <v>18432.400000000001</v>
      </c>
      <c r="Z2166">
        <v>18433.2</v>
      </c>
      <c r="AA2166">
        <v>18542.900000000001</v>
      </c>
      <c r="AB2166">
        <v>18667.8</v>
      </c>
      <c r="AC2166">
        <v>18709.099999999999</v>
      </c>
      <c r="AD2166">
        <v>18767.400000000001</v>
      </c>
      <c r="AE2166">
        <v>18836.8</v>
      </c>
      <c r="AF2166">
        <v>18920.2</v>
      </c>
      <c r="AG2166">
        <v>19012.3</v>
      </c>
      <c r="AH2166">
        <v>19022.2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3461</v>
      </c>
      <c r="D2169">
        <v>22762.1</v>
      </c>
      <c r="E2169">
        <v>35848.699999999997</v>
      </c>
      <c r="F2169">
        <v>49697.3</v>
      </c>
      <c r="G2169">
        <v>62863.7</v>
      </c>
      <c r="H2169">
        <v>76378</v>
      </c>
      <c r="I2169">
        <v>89398.2</v>
      </c>
      <c r="J2169">
        <v>102172</v>
      </c>
      <c r="K2169">
        <v>115045</v>
      </c>
      <c r="L2169">
        <v>127652</v>
      </c>
      <c r="M2169">
        <v>139752</v>
      </c>
      <c r="N2169">
        <v>151508</v>
      </c>
      <c r="O2169">
        <v>163214</v>
      </c>
      <c r="P2169">
        <v>174907</v>
      </c>
      <c r="Q2169">
        <v>171463</v>
      </c>
      <c r="R2169">
        <v>169891</v>
      </c>
      <c r="S2169">
        <v>166866</v>
      </c>
      <c r="T2169">
        <v>164024</v>
      </c>
      <c r="U2169">
        <v>161933</v>
      </c>
      <c r="V2169">
        <v>160153</v>
      </c>
      <c r="W2169">
        <v>159138</v>
      </c>
      <c r="X2169">
        <v>158736</v>
      </c>
      <c r="Y2169">
        <v>158368</v>
      </c>
      <c r="Z2169">
        <v>157981</v>
      </c>
      <c r="AA2169">
        <v>158087</v>
      </c>
      <c r="AB2169">
        <v>158223</v>
      </c>
      <c r="AC2169">
        <v>158325</v>
      </c>
      <c r="AD2169">
        <v>158395</v>
      </c>
      <c r="AE2169">
        <v>158460</v>
      </c>
      <c r="AF2169">
        <v>158483</v>
      </c>
      <c r="AG2169">
        <v>159020</v>
      </c>
      <c r="AH2169">
        <v>159028</v>
      </c>
    </row>
    <row r="2170" spans="1:34">
      <c r="A2170" t="s">
        <v>1879</v>
      </c>
      <c r="B2170" t="s">
        <v>504</v>
      </c>
      <c r="C2170" s="39">
        <v>375434000</v>
      </c>
      <c r="D2170" s="39">
        <v>341235000</v>
      </c>
      <c r="E2170" s="39">
        <v>343233000</v>
      </c>
      <c r="F2170" s="39">
        <v>339671000</v>
      </c>
      <c r="G2170" s="39">
        <v>331556000</v>
      </c>
      <c r="H2170" s="39">
        <v>322891000</v>
      </c>
      <c r="I2170" s="39">
        <v>312985000</v>
      </c>
      <c r="J2170" s="39">
        <v>303058000</v>
      </c>
      <c r="K2170" s="39">
        <v>292439000</v>
      </c>
      <c r="L2170" s="39">
        <v>280707000</v>
      </c>
      <c r="M2170" s="39">
        <v>267787000</v>
      </c>
      <c r="N2170" s="39">
        <v>254344000</v>
      </c>
      <c r="O2170" s="39">
        <v>241215000</v>
      </c>
      <c r="P2170" s="39">
        <v>228322000</v>
      </c>
      <c r="Q2170" s="39">
        <v>227301000</v>
      </c>
      <c r="R2170" s="39">
        <v>225993000</v>
      </c>
      <c r="S2170" s="39">
        <v>224956000</v>
      </c>
      <c r="T2170" s="39">
        <v>224085000</v>
      </c>
      <c r="U2170" s="39">
        <v>223621000</v>
      </c>
      <c r="V2170" s="39">
        <v>224002000</v>
      </c>
      <c r="W2170" s="39">
        <v>225005000</v>
      </c>
      <c r="X2170" s="39">
        <v>226318000</v>
      </c>
      <c r="Y2170" s="39">
        <v>227927000</v>
      </c>
      <c r="Z2170" s="39">
        <v>229617000</v>
      </c>
      <c r="AA2170" s="39">
        <v>231359000</v>
      </c>
      <c r="AB2170" s="39">
        <v>233321000</v>
      </c>
      <c r="AC2170" s="39">
        <v>235237000</v>
      </c>
      <c r="AD2170" s="39">
        <v>237039000</v>
      </c>
      <c r="AE2170" s="39">
        <v>238868000</v>
      </c>
      <c r="AF2170" s="39">
        <v>240653000</v>
      </c>
      <c r="AG2170" s="39">
        <v>242494000</v>
      </c>
      <c r="AH2170" s="39">
        <v>244385000</v>
      </c>
    </row>
    <row r="2171" spans="1:34">
      <c r="A2171" t="s">
        <v>1880</v>
      </c>
      <c r="B2171" t="s">
        <v>504</v>
      </c>
      <c r="C2171" s="39">
        <v>11873500</v>
      </c>
      <c r="D2171" s="39">
        <v>18496100</v>
      </c>
      <c r="E2171" s="39">
        <v>27117200</v>
      </c>
      <c r="F2171" s="39">
        <v>35948700</v>
      </c>
      <c r="G2171" s="39">
        <v>44592200</v>
      </c>
      <c r="H2171" s="39">
        <v>53378500</v>
      </c>
      <c r="I2171" s="39">
        <v>62095100</v>
      </c>
      <c r="J2171" s="39">
        <v>70984000</v>
      </c>
      <c r="K2171" s="39">
        <v>79952300</v>
      </c>
      <c r="L2171" s="39">
        <v>88779500</v>
      </c>
      <c r="M2171" s="39">
        <v>97303100</v>
      </c>
      <c r="N2171" s="39">
        <v>105624000</v>
      </c>
      <c r="O2171" s="39">
        <v>114043000</v>
      </c>
      <c r="P2171" s="39">
        <v>122594000</v>
      </c>
      <c r="Q2171" s="39">
        <v>121866000</v>
      </c>
      <c r="R2171" s="39">
        <v>121029000</v>
      </c>
      <c r="S2171" s="39">
        <v>120299000</v>
      </c>
      <c r="T2171" s="39">
        <v>119678000</v>
      </c>
      <c r="U2171" s="39">
        <v>119327000</v>
      </c>
      <c r="V2171" s="39">
        <v>119400000</v>
      </c>
      <c r="W2171" s="39">
        <v>119845000</v>
      </c>
      <c r="X2171" s="39">
        <v>120493000</v>
      </c>
      <c r="Y2171" s="39">
        <v>121286000</v>
      </c>
      <c r="Z2171" s="39">
        <v>122150000</v>
      </c>
      <c r="AA2171" s="39">
        <v>123085000</v>
      </c>
      <c r="AB2171" s="39">
        <v>124136000</v>
      </c>
      <c r="AC2171" s="39">
        <v>125158000</v>
      </c>
      <c r="AD2171" s="39">
        <v>126138000</v>
      </c>
      <c r="AE2171" s="39">
        <v>127126000</v>
      </c>
      <c r="AF2171" s="39">
        <v>128097000</v>
      </c>
      <c r="AG2171" s="39">
        <v>129105000</v>
      </c>
      <c r="AH2171" s="39">
        <v>130143000</v>
      </c>
    </row>
    <row r="2172" spans="1:34">
      <c r="A2172" t="s">
        <v>1881</v>
      </c>
      <c r="B2172" t="s">
        <v>504</v>
      </c>
      <c r="C2172" s="39">
        <v>15944200</v>
      </c>
      <c r="D2172" s="39">
        <v>14491900</v>
      </c>
      <c r="E2172" s="39">
        <v>14576700</v>
      </c>
      <c r="F2172" s="39">
        <v>14425500</v>
      </c>
      <c r="G2172" s="39">
        <v>14080800</v>
      </c>
      <c r="H2172" s="39">
        <v>13712800</v>
      </c>
      <c r="I2172" s="39">
        <v>13292100</v>
      </c>
      <c r="J2172" s="39">
        <v>12870500</v>
      </c>
      <c r="K2172" s="39">
        <v>12419600</v>
      </c>
      <c r="L2172" s="39">
        <v>11921300</v>
      </c>
      <c r="M2172" s="39">
        <v>11372600</v>
      </c>
      <c r="N2172" s="39">
        <v>10801700</v>
      </c>
      <c r="O2172" s="39">
        <v>10244200</v>
      </c>
      <c r="P2172" s="39">
        <v>9696580</v>
      </c>
      <c r="Q2172" s="39">
        <v>9653240</v>
      </c>
      <c r="R2172" s="39">
        <v>9597710</v>
      </c>
      <c r="S2172" s="39">
        <v>9553650</v>
      </c>
      <c r="T2172" s="39">
        <v>9516680</v>
      </c>
      <c r="U2172" s="39">
        <v>9496970</v>
      </c>
      <c r="V2172" s="39">
        <v>9513160</v>
      </c>
      <c r="W2172" s="39">
        <v>9555790</v>
      </c>
      <c r="X2172" s="39">
        <v>9611530</v>
      </c>
      <c r="Y2172" s="39">
        <v>9679870</v>
      </c>
      <c r="Z2172" s="39">
        <v>9751650</v>
      </c>
      <c r="AA2172" s="39">
        <v>9825650</v>
      </c>
      <c r="AB2172" s="39">
        <v>9909000</v>
      </c>
      <c r="AC2172" s="39">
        <v>9990380</v>
      </c>
      <c r="AD2172" s="39">
        <v>10066900</v>
      </c>
      <c r="AE2172" s="39">
        <v>10144600</v>
      </c>
      <c r="AF2172" s="39">
        <v>10220400</v>
      </c>
      <c r="AG2172" s="39">
        <v>10298600</v>
      </c>
      <c r="AH2172" s="39">
        <v>10378900</v>
      </c>
    </row>
    <row r="2173" spans="1:34">
      <c r="A2173" t="s">
        <v>1882</v>
      </c>
      <c r="B2173" t="s">
        <v>504</v>
      </c>
      <c r="C2173">
        <v>168215</v>
      </c>
      <c r="D2173">
        <v>262039</v>
      </c>
      <c r="E2173">
        <v>384177</v>
      </c>
      <c r="F2173">
        <v>509295</v>
      </c>
      <c r="G2173">
        <v>631751</v>
      </c>
      <c r="H2173">
        <v>756228</v>
      </c>
      <c r="I2173">
        <v>879718</v>
      </c>
      <c r="J2173" s="39">
        <v>1005650</v>
      </c>
      <c r="K2173" s="39">
        <v>1132710</v>
      </c>
      <c r="L2173" s="39">
        <v>1257760</v>
      </c>
      <c r="M2173" s="39">
        <v>1378520</v>
      </c>
      <c r="N2173" s="39">
        <v>1496410</v>
      </c>
      <c r="O2173" s="39">
        <v>1615680</v>
      </c>
      <c r="P2173" s="39">
        <v>1736830</v>
      </c>
      <c r="Q2173" s="39">
        <v>1726520</v>
      </c>
      <c r="R2173" s="39">
        <v>1714660</v>
      </c>
      <c r="S2173" s="39">
        <v>1704310</v>
      </c>
      <c r="T2173" s="39">
        <v>1695520</v>
      </c>
      <c r="U2173" s="39">
        <v>1690540</v>
      </c>
      <c r="V2173" s="39">
        <v>1691570</v>
      </c>
      <c r="W2173" s="39">
        <v>1697880</v>
      </c>
      <c r="X2173" s="39">
        <v>1707050</v>
      </c>
      <c r="Y2173" s="39">
        <v>1718290</v>
      </c>
      <c r="Z2173" s="39">
        <v>1730540</v>
      </c>
      <c r="AA2173" s="39">
        <v>1743780</v>
      </c>
      <c r="AB2173" s="39">
        <v>1758660</v>
      </c>
      <c r="AC2173" s="39">
        <v>1773150</v>
      </c>
      <c r="AD2173" s="39">
        <v>1787040</v>
      </c>
      <c r="AE2173" s="39">
        <v>1801030</v>
      </c>
      <c r="AF2173" s="39">
        <v>1814790</v>
      </c>
      <c r="AG2173" s="39">
        <v>1829070</v>
      </c>
      <c r="AH2173" s="39">
        <v>184378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73900</v>
      </c>
      <c r="D2176" s="39">
        <v>12930800</v>
      </c>
      <c r="E2176" s="39">
        <v>12345800</v>
      </c>
      <c r="F2176" s="39">
        <v>11505000</v>
      </c>
      <c r="G2176" s="39">
        <v>10475100</v>
      </c>
      <c r="H2176" s="39">
        <v>9402890</v>
      </c>
      <c r="I2176" s="39">
        <v>8276370</v>
      </c>
      <c r="J2176" s="39">
        <v>7128140</v>
      </c>
      <c r="K2176" s="39">
        <v>5932330</v>
      </c>
      <c r="L2176" s="39">
        <v>4695470</v>
      </c>
      <c r="M2176" s="39">
        <v>3426400</v>
      </c>
      <c r="N2176" s="39">
        <v>2157720</v>
      </c>
      <c r="O2176">
        <v>934116</v>
      </c>
      <c r="P2176">
        <v>7214.37</v>
      </c>
      <c r="Q2176">
        <v>7453.45</v>
      </c>
      <c r="R2176">
        <v>7717.38</v>
      </c>
      <c r="S2176">
        <v>7932.69</v>
      </c>
      <c r="T2176">
        <v>8159.56</v>
      </c>
      <c r="U2176">
        <v>8326.89</v>
      </c>
      <c r="V2176">
        <v>8581.4500000000007</v>
      </c>
      <c r="W2176">
        <v>8850.2800000000007</v>
      </c>
      <c r="X2176">
        <v>9122.84</v>
      </c>
      <c r="Y2176">
        <v>9330.81</v>
      </c>
      <c r="Z2176">
        <v>9605.08</v>
      </c>
      <c r="AA2176">
        <v>9812.5</v>
      </c>
      <c r="AB2176">
        <v>10020.6</v>
      </c>
      <c r="AC2176">
        <v>10226.1</v>
      </c>
      <c r="AD2176">
        <v>10499.4</v>
      </c>
      <c r="AE2176">
        <v>10703.1</v>
      </c>
      <c r="AF2176">
        <v>10905.5</v>
      </c>
      <c r="AG2176">
        <v>11177.4</v>
      </c>
      <c r="AH2176">
        <v>11449.6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769200</v>
      </c>
      <c r="D2179" s="39">
        <v>32427800</v>
      </c>
      <c r="E2179" s="39">
        <v>31127300</v>
      </c>
      <c r="F2179" s="39">
        <v>29792300</v>
      </c>
      <c r="G2179" s="39">
        <v>28365000</v>
      </c>
      <c r="H2179" s="39">
        <v>26858100</v>
      </c>
      <c r="I2179" s="39">
        <v>25282400</v>
      </c>
      <c r="J2179" s="39">
        <v>23641000</v>
      </c>
      <c r="K2179" s="39">
        <v>21988700</v>
      </c>
      <c r="L2179" s="39">
        <v>20337500</v>
      </c>
      <c r="M2179" s="39">
        <v>18739800</v>
      </c>
      <c r="N2179" s="39">
        <v>17181500</v>
      </c>
      <c r="O2179" s="39">
        <v>15727300</v>
      </c>
      <c r="P2179" s="39">
        <v>15640100</v>
      </c>
      <c r="Q2179" s="39">
        <v>15722300</v>
      </c>
      <c r="R2179" s="39">
        <v>15855800</v>
      </c>
      <c r="S2179" s="39">
        <v>16115300</v>
      </c>
      <c r="T2179" s="39">
        <v>16550500</v>
      </c>
      <c r="U2179" s="39">
        <v>17160800</v>
      </c>
      <c r="V2179" s="39">
        <v>17916100</v>
      </c>
      <c r="W2179" s="39">
        <v>18794100</v>
      </c>
      <c r="X2179" s="39">
        <v>19738700</v>
      </c>
      <c r="Y2179" s="39">
        <v>20707400</v>
      </c>
      <c r="Z2179" s="39">
        <v>21646800</v>
      </c>
      <c r="AA2179" s="39">
        <v>22557900</v>
      </c>
      <c r="AB2179" s="39">
        <v>23346900</v>
      </c>
      <c r="AC2179" s="39">
        <v>24032000</v>
      </c>
      <c r="AD2179" s="39">
        <v>24575300</v>
      </c>
      <c r="AE2179" s="39">
        <v>24972800</v>
      </c>
      <c r="AF2179" s="39">
        <v>25233400</v>
      </c>
      <c r="AG2179" s="39">
        <v>25334400</v>
      </c>
      <c r="AH2179" s="39">
        <v>25296900</v>
      </c>
    </row>
    <row r="2180" spans="1:34">
      <c r="A2180" t="s">
        <v>1889</v>
      </c>
      <c r="B2180" t="s">
        <v>504</v>
      </c>
      <c r="C2180" s="39">
        <v>10240500000</v>
      </c>
      <c r="D2180" s="39">
        <v>10198700000</v>
      </c>
      <c r="E2180" s="39">
        <v>10121100000</v>
      </c>
      <c r="F2180" s="39">
        <v>10015400000</v>
      </c>
      <c r="G2180" s="39">
        <v>9869090000</v>
      </c>
      <c r="H2180" s="39">
        <v>9678970000</v>
      </c>
      <c r="I2180" s="39">
        <v>9445210000</v>
      </c>
      <c r="J2180" s="39">
        <v>9175990000</v>
      </c>
      <c r="K2180" s="39">
        <v>8878530000</v>
      </c>
      <c r="L2180" s="39">
        <v>8561420000</v>
      </c>
      <c r="M2180" s="39">
        <v>8226980000</v>
      </c>
      <c r="N2180" s="39">
        <v>7871100000</v>
      </c>
      <c r="O2180" s="39">
        <v>7504370000</v>
      </c>
      <c r="P2180" s="39">
        <v>7201580000</v>
      </c>
      <c r="Q2180" s="39">
        <v>6869470000</v>
      </c>
      <c r="R2180" s="39">
        <v>6566860000</v>
      </c>
      <c r="S2180" s="39">
        <v>6286330000</v>
      </c>
      <c r="T2180" s="39">
        <v>6037850000</v>
      </c>
      <c r="U2180" s="39">
        <v>5827190000</v>
      </c>
      <c r="V2180" s="39">
        <v>5651090000</v>
      </c>
      <c r="W2180" s="39">
        <v>5504270000</v>
      </c>
      <c r="X2180" s="39">
        <v>5377230000</v>
      </c>
      <c r="Y2180" s="39">
        <v>5264580000</v>
      </c>
      <c r="Z2180" s="39">
        <v>5162400000</v>
      </c>
      <c r="AA2180" s="39">
        <v>5068230000</v>
      </c>
      <c r="AB2180" s="39">
        <v>4975150000</v>
      </c>
      <c r="AC2180" s="39">
        <v>4882080000</v>
      </c>
      <c r="AD2180" s="39">
        <v>4790140000</v>
      </c>
      <c r="AE2180" s="39">
        <v>4698390000</v>
      </c>
      <c r="AF2180" s="39">
        <v>4607790000</v>
      </c>
      <c r="AG2180" s="39">
        <v>4517480000</v>
      </c>
      <c r="AH2180" s="39">
        <v>442732000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3284000</v>
      </c>
      <c r="D2182" s="39">
        <v>491269000</v>
      </c>
      <c r="E2182" s="39">
        <v>487534000</v>
      </c>
      <c r="F2182" s="39">
        <v>482443000</v>
      </c>
      <c r="G2182" s="39">
        <v>475393000</v>
      </c>
      <c r="H2182" s="39">
        <v>466235000</v>
      </c>
      <c r="I2182" s="39">
        <v>454975000</v>
      </c>
      <c r="J2182" s="39">
        <v>442007000</v>
      </c>
      <c r="K2182" s="39">
        <v>427678000</v>
      </c>
      <c r="L2182" s="39">
        <v>412403000</v>
      </c>
      <c r="M2182" s="39">
        <v>396293000</v>
      </c>
      <c r="N2182" s="39">
        <v>379151000</v>
      </c>
      <c r="O2182" s="39">
        <v>361486000</v>
      </c>
      <c r="P2182" s="39">
        <v>346900000</v>
      </c>
      <c r="Q2182" s="39">
        <v>330902000</v>
      </c>
      <c r="R2182" s="39">
        <v>316326000</v>
      </c>
      <c r="S2182" s="39">
        <v>302813000</v>
      </c>
      <c r="T2182" s="39">
        <v>290844000</v>
      </c>
      <c r="U2182" s="39">
        <v>280696000</v>
      </c>
      <c r="V2182" s="39">
        <v>272214000</v>
      </c>
      <c r="W2182" s="39">
        <v>265142000</v>
      </c>
      <c r="X2182" s="39">
        <v>259022000</v>
      </c>
      <c r="Y2182" s="39">
        <v>253596000</v>
      </c>
      <c r="Z2182" s="39">
        <v>248674000</v>
      </c>
      <c r="AA2182" s="39">
        <v>244138000</v>
      </c>
      <c r="AB2182" s="39">
        <v>239655000</v>
      </c>
      <c r="AC2182" s="39">
        <v>235172000</v>
      </c>
      <c r="AD2182" s="39">
        <v>230743000</v>
      </c>
      <c r="AE2182" s="39">
        <v>226323000</v>
      </c>
      <c r="AF2182" s="39">
        <v>221959000</v>
      </c>
      <c r="AG2182" s="39">
        <v>217609000</v>
      </c>
      <c r="AH2182" s="39">
        <v>21326600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972500</v>
      </c>
      <c r="D2186" s="39">
        <v>17555100</v>
      </c>
      <c r="E2186" s="39">
        <v>16096500</v>
      </c>
      <c r="F2186" s="39">
        <v>14598300</v>
      </c>
      <c r="G2186" s="39">
        <v>13064800</v>
      </c>
      <c r="H2186" s="39">
        <v>11500500</v>
      </c>
      <c r="I2186" s="39">
        <v>9909860</v>
      </c>
      <c r="J2186" s="39">
        <v>8297660</v>
      </c>
      <c r="K2186" s="39">
        <v>6668910</v>
      </c>
      <c r="L2186" s="39">
        <v>5028130</v>
      </c>
      <c r="M2186" s="39">
        <v>3380080</v>
      </c>
      <c r="N2186" s="39">
        <v>1729690</v>
      </c>
      <c r="O2186">
        <v>82744.7</v>
      </c>
      <c r="P2186">
        <v>81547.100000000006</v>
      </c>
      <c r="Q2186">
        <v>80696.100000000006</v>
      </c>
      <c r="R2186">
        <v>79614.2</v>
      </c>
      <c r="S2186">
        <v>78757.3</v>
      </c>
      <c r="T2186">
        <v>78107.600000000006</v>
      </c>
      <c r="U2186">
        <v>77976.3</v>
      </c>
      <c r="V2186">
        <v>78006.7</v>
      </c>
      <c r="W2186">
        <v>78154.899999999994</v>
      </c>
      <c r="X2186">
        <v>77969.2</v>
      </c>
      <c r="Y2186">
        <v>77894.5</v>
      </c>
      <c r="Z2186">
        <v>77898.100000000006</v>
      </c>
      <c r="AA2186">
        <v>78361.5</v>
      </c>
      <c r="AB2186">
        <v>78889.3</v>
      </c>
      <c r="AC2186">
        <v>79063.8</v>
      </c>
      <c r="AD2186">
        <v>79310.3</v>
      </c>
      <c r="AE2186">
        <v>79603.5</v>
      </c>
      <c r="AF2186">
        <v>79956.100000000006</v>
      </c>
      <c r="AG2186">
        <v>80345</v>
      </c>
      <c r="AH2186">
        <v>80386.899999999994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833340</v>
      </c>
      <c r="D2189" s="39">
        <v>3100110</v>
      </c>
      <c r="E2189" s="39">
        <v>4882460</v>
      </c>
      <c r="F2189" s="39">
        <v>6768590</v>
      </c>
      <c r="G2189" s="39">
        <v>8561810</v>
      </c>
      <c r="H2189" s="39">
        <v>10402400</v>
      </c>
      <c r="I2189" s="39">
        <v>12175700</v>
      </c>
      <c r="J2189" s="39">
        <v>13915400</v>
      </c>
      <c r="K2189" s="39">
        <v>15668700</v>
      </c>
      <c r="L2189" s="39">
        <v>17385700</v>
      </c>
      <c r="M2189" s="39">
        <v>19033700</v>
      </c>
      <c r="N2189" s="39">
        <v>20634800</v>
      </c>
      <c r="O2189" s="39">
        <v>22229200</v>
      </c>
      <c r="P2189" s="39">
        <v>23821700</v>
      </c>
      <c r="Q2189" s="39">
        <v>23352600</v>
      </c>
      <c r="R2189" s="39">
        <v>23138500</v>
      </c>
      <c r="S2189" s="39">
        <v>22726500</v>
      </c>
      <c r="T2189" s="39">
        <v>22339400</v>
      </c>
      <c r="U2189" s="39">
        <v>22054700</v>
      </c>
      <c r="V2189" s="39">
        <v>21812300</v>
      </c>
      <c r="W2189" s="39">
        <v>21674000</v>
      </c>
      <c r="X2189" s="39">
        <v>21619300</v>
      </c>
      <c r="Y2189" s="39">
        <v>21569100</v>
      </c>
      <c r="Z2189" s="39">
        <v>21516400</v>
      </c>
      <c r="AA2189" s="39">
        <v>21530900</v>
      </c>
      <c r="AB2189" s="39">
        <v>21549300</v>
      </c>
      <c r="AC2189" s="39">
        <v>21563300</v>
      </c>
      <c r="AD2189" s="39">
        <v>21572800</v>
      </c>
      <c r="AE2189" s="39">
        <v>21581600</v>
      </c>
      <c r="AF2189" s="39">
        <v>21584800</v>
      </c>
      <c r="AG2189" s="39">
        <v>21657900</v>
      </c>
      <c r="AH2189" s="39">
        <v>21659000</v>
      </c>
    </row>
    <row r="2190" spans="1:34">
      <c r="A2190" t="s">
        <v>1899</v>
      </c>
      <c r="B2190" t="s">
        <v>504</v>
      </c>
      <c r="C2190" s="39">
        <v>3789150000</v>
      </c>
      <c r="D2190" s="39">
        <v>3443990000</v>
      </c>
      <c r="E2190" s="39">
        <v>3464160000</v>
      </c>
      <c r="F2190" s="39">
        <v>3428210000</v>
      </c>
      <c r="G2190" s="39">
        <v>3346310000</v>
      </c>
      <c r="H2190" s="39">
        <v>3258850000</v>
      </c>
      <c r="I2190" s="39">
        <v>3158870000</v>
      </c>
      <c r="J2190" s="39">
        <v>3058680000</v>
      </c>
      <c r="K2190" s="39">
        <v>2951510000</v>
      </c>
      <c r="L2190" s="39">
        <v>2833100000</v>
      </c>
      <c r="M2190" s="39">
        <v>2702700000</v>
      </c>
      <c r="N2190" s="39">
        <v>2567030000</v>
      </c>
      <c r="O2190" s="39">
        <v>2434520000</v>
      </c>
      <c r="P2190" s="39">
        <v>2304390000</v>
      </c>
      <c r="Q2190" s="39">
        <v>2294090000</v>
      </c>
      <c r="R2190" s="39">
        <v>2280890000</v>
      </c>
      <c r="S2190" s="39">
        <v>2270420000</v>
      </c>
      <c r="T2190" s="39">
        <v>2261630000</v>
      </c>
      <c r="U2190" s="39">
        <v>2256940000</v>
      </c>
      <c r="V2190" s="39">
        <v>2260790000</v>
      </c>
      <c r="W2190" s="39">
        <v>2270920000</v>
      </c>
      <c r="X2190" s="39">
        <v>2284170000</v>
      </c>
      <c r="Y2190" s="39">
        <v>2300400000</v>
      </c>
      <c r="Z2190" s="39">
        <v>2317460000</v>
      </c>
      <c r="AA2190" s="39">
        <v>2335040000</v>
      </c>
      <c r="AB2190" s="39">
        <v>2354850000</v>
      </c>
      <c r="AC2190" s="39">
        <v>2374190000</v>
      </c>
      <c r="AD2190" s="39">
        <v>2392370000</v>
      </c>
      <c r="AE2190" s="39">
        <v>2410830000</v>
      </c>
      <c r="AF2190" s="39">
        <v>2428840000</v>
      </c>
      <c r="AG2190" s="39">
        <v>2447430000</v>
      </c>
      <c r="AH2190" s="39">
        <v>246651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523000</v>
      </c>
      <c r="D2192" s="39">
        <v>165897000</v>
      </c>
      <c r="E2192" s="39">
        <v>166868000</v>
      </c>
      <c r="F2192" s="39">
        <v>165137000</v>
      </c>
      <c r="G2192" s="39">
        <v>161191000</v>
      </c>
      <c r="H2192" s="39">
        <v>156978000</v>
      </c>
      <c r="I2192" s="39">
        <v>152162000</v>
      </c>
      <c r="J2192" s="39">
        <v>147336000</v>
      </c>
      <c r="K2192" s="39">
        <v>142174000</v>
      </c>
      <c r="L2192" s="39">
        <v>136470000</v>
      </c>
      <c r="M2192" s="39">
        <v>130189000</v>
      </c>
      <c r="N2192" s="39">
        <v>123654000</v>
      </c>
      <c r="O2192" s="39">
        <v>117271000</v>
      </c>
      <c r="P2192" s="39">
        <v>111002000</v>
      </c>
      <c r="Q2192" s="39">
        <v>110506000</v>
      </c>
      <c r="R2192" s="39">
        <v>109870000</v>
      </c>
      <c r="S2192" s="39">
        <v>109366000</v>
      </c>
      <c r="T2192" s="39">
        <v>108943000</v>
      </c>
      <c r="U2192" s="39">
        <v>108717000</v>
      </c>
      <c r="V2192" s="39">
        <v>108903000</v>
      </c>
      <c r="W2192" s="39">
        <v>109391000</v>
      </c>
      <c r="X2192" s="39">
        <v>110029000</v>
      </c>
      <c r="Y2192" s="39">
        <v>110811000</v>
      </c>
      <c r="Z2192" s="39">
        <v>111633000</v>
      </c>
      <c r="AA2192" s="39">
        <v>112480000</v>
      </c>
      <c r="AB2192" s="39">
        <v>113434000</v>
      </c>
      <c r="AC2192" s="39">
        <v>114366000</v>
      </c>
      <c r="AD2192" s="39">
        <v>115242000</v>
      </c>
      <c r="AE2192" s="39">
        <v>116131000</v>
      </c>
      <c r="AF2192" s="39">
        <v>116999000</v>
      </c>
      <c r="AG2192" s="39">
        <v>117894000</v>
      </c>
      <c r="AH2192" s="39">
        <v>118813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56400</v>
      </c>
      <c r="D2196" s="39">
        <v>54645200</v>
      </c>
      <c r="E2196" s="39">
        <v>52172900</v>
      </c>
      <c r="F2196" s="39">
        <v>48619700</v>
      </c>
      <c r="G2196" s="39">
        <v>44267300</v>
      </c>
      <c r="H2196" s="39">
        <v>39736200</v>
      </c>
      <c r="I2196" s="39">
        <v>34975600</v>
      </c>
      <c r="J2196" s="39">
        <v>30123200</v>
      </c>
      <c r="K2196" s="39">
        <v>25069800</v>
      </c>
      <c r="L2196" s="39">
        <v>19842900</v>
      </c>
      <c r="M2196" s="39">
        <v>14479800</v>
      </c>
      <c r="N2196" s="39">
        <v>9118420</v>
      </c>
      <c r="O2196" s="39">
        <v>3947540</v>
      </c>
      <c r="P2196">
        <v>30487.599999999999</v>
      </c>
      <c r="Q2196">
        <v>31498</v>
      </c>
      <c r="R2196">
        <v>32613.3</v>
      </c>
      <c r="S2196">
        <v>33523.199999999997</v>
      </c>
      <c r="T2196">
        <v>34482</v>
      </c>
      <c r="U2196">
        <v>35189.1</v>
      </c>
      <c r="V2196">
        <v>36264.9</v>
      </c>
      <c r="W2196">
        <v>37400.9</v>
      </c>
      <c r="X2196">
        <v>38552.800000000003</v>
      </c>
      <c r="Y2196">
        <v>39431.599999999999</v>
      </c>
      <c r="Z2196">
        <v>40590.699999999997</v>
      </c>
      <c r="AA2196">
        <v>41467.199999999997</v>
      </c>
      <c r="AB2196">
        <v>42346.7</v>
      </c>
      <c r="AC2196">
        <v>43215.3</v>
      </c>
      <c r="AD2196">
        <v>44369.9</v>
      </c>
      <c r="AE2196">
        <v>45230.9</v>
      </c>
      <c r="AF2196">
        <v>46086.3</v>
      </c>
      <c r="AG2196">
        <v>47235.1</v>
      </c>
      <c r="AH2196">
        <v>48385.5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7527</v>
      </c>
      <c r="D2199">
        <v>391338</v>
      </c>
      <c r="E2199">
        <v>375644</v>
      </c>
      <c r="F2199">
        <v>359533</v>
      </c>
      <c r="G2199">
        <v>342308</v>
      </c>
      <c r="H2199">
        <v>324123</v>
      </c>
      <c r="I2199">
        <v>305108</v>
      </c>
      <c r="J2199">
        <v>285299</v>
      </c>
      <c r="K2199">
        <v>265359</v>
      </c>
      <c r="L2199">
        <v>245433</v>
      </c>
      <c r="M2199">
        <v>226151</v>
      </c>
      <c r="N2199">
        <v>207346</v>
      </c>
      <c r="O2199">
        <v>189797</v>
      </c>
      <c r="P2199">
        <v>188745</v>
      </c>
      <c r="Q2199">
        <v>189736</v>
      </c>
      <c r="R2199">
        <v>191347</v>
      </c>
      <c r="S2199">
        <v>194479</v>
      </c>
      <c r="T2199">
        <v>199731</v>
      </c>
      <c r="U2199">
        <v>207096</v>
      </c>
      <c r="V2199">
        <v>216211</v>
      </c>
      <c r="W2199">
        <v>226807</v>
      </c>
      <c r="X2199">
        <v>238207</v>
      </c>
      <c r="Y2199">
        <v>249896</v>
      </c>
      <c r="Z2199">
        <v>261233</v>
      </c>
      <c r="AA2199">
        <v>272228</v>
      </c>
      <c r="AB2199">
        <v>281750</v>
      </c>
      <c r="AC2199">
        <v>290018</v>
      </c>
      <c r="AD2199">
        <v>296575</v>
      </c>
      <c r="AE2199">
        <v>301372</v>
      </c>
      <c r="AF2199">
        <v>304516</v>
      </c>
      <c r="AG2199">
        <v>305735</v>
      </c>
      <c r="AH2199">
        <v>305282</v>
      </c>
    </row>
    <row r="2200" spans="1:34">
      <c r="A2200" t="s">
        <v>1909</v>
      </c>
      <c r="B2200" t="s">
        <v>504</v>
      </c>
      <c r="C2200" s="39">
        <v>3578400000</v>
      </c>
      <c r="D2200" s="39">
        <v>3563790000</v>
      </c>
      <c r="E2200" s="39">
        <v>3536690000</v>
      </c>
      <c r="F2200" s="39">
        <v>3499760000</v>
      </c>
      <c r="G2200" s="39">
        <v>3448620000</v>
      </c>
      <c r="H2200" s="39">
        <v>3382180000</v>
      </c>
      <c r="I2200" s="39">
        <v>3300500000</v>
      </c>
      <c r="J2200" s="39">
        <v>3206430000</v>
      </c>
      <c r="K2200" s="39">
        <v>3102480000</v>
      </c>
      <c r="L2200" s="39">
        <v>2991670000</v>
      </c>
      <c r="M2200" s="39">
        <v>2874810000</v>
      </c>
      <c r="N2200" s="39">
        <v>2750450000</v>
      </c>
      <c r="O2200" s="39">
        <v>2622300000</v>
      </c>
      <c r="P2200" s="39">
        <v>2516490000</v>
      </c>
      <c r="Q2200" s="39">
        <v>2400440000</v>
      </c>
      <c r="R2200" s="39">
        <v>2294700000</v>
      </c>
      <c r="S2200" s="39">
        <v>2196670000</v>
      </c>
      <c r="T2200" s="39">
        <v>2109850000</v>
      </c>
      <c r="U2200" s="39">
        <v>2036230000</v>
      </c>
      <c r="V2200" s="39">
        <v>1974700000</v>
      </c>
      <c r="W2200" s="39">
        <v>1923390000</v>
      </c>
      <c r="X2200" s="39">
        <v>1879000000</v>
      </c>
      <c r="Y2200" s="39">
        <v>1839640000</v>
      </c>
      <c r="Z2200" s="39">
        <v>1803930000</v>
      </c>
      <c r="AA2200" s="39">
        <v>1771020000</v>
      </c>
      <c r="AB2200" s="39">
        <v>1738500000</v>
      </c>
      <c r="AC2200" s="39">
        <v>1705980000</v>
      </c>
      <c r="AD2200" s="39">
        <v>1673850000</v>
      </c>
      <c r="AE2200" s="39">
        <v>1641790000</v>
      </c>
      <c r="AF2200" s="39">
        <v>1610130000</v>
      </c>
      <c r="AG2200" s="39">
        <v>1578570000</v>
      </c>
      <c r="AH2200" s="39">
        <v>1547070000</v>
      </c>
    </row>
    <row r="2201" spans="1:34">
      <c r="A2201" t="s">
        <v>1910</v>
      </c>
      <c r="B2201" t="s">
        <v>504</v>
      </c>
      <c r="C2201" s="39">
        <v>66373300</v>
      </c>
      <c r="D2201" s="39">
        <v>61407700</v>
      </c>
      <c r="E2201" s="39">
        <v>56423000</v>
      </c>
      <c r="F2201" s="39">
        <v>51440100</v>
      </c>
      <c r="G2201" s="39">
        <v>46443200</v>
      </c>
      <c r="H2201" s="39">
        <v>41449600</v>
      </c>
      <c r="I2201" s="39">
        <v>36452500</v>
      </c>
      <c r="J2201" s="39">
        <v>31480500</v>
      </c>
      <c r="K2201" s="39">
        <v>26533800</v>
      </c>
      <c r="L2201" s="39">
        <v>21643000</v>
      </c>
      <c r="M2201" s="39">
        <v>16808600</v>
      </c>
      <c r="N2201" s="39">
        <v>11991300</v>
      </c>
      <c r="O2201" s="39">
        <v>7242470</v>
      </c>
      <c r="P2201" s="39">
        <v>7628290</v>
      </c>
      <c r="Q2201" s="39">
        <v>8033350</v>
      </c>
      <c r="R2201" s="39">
        <v>8411850</v>
      </c>
      <c r="S2201" s="39">
        <v>8763840</v>
      </c>
      <c r="T2201" s="39">
        <v>9102440</v>
      </c>
      <c r="U2201" s="39">
        <v>9441630</v>
      </c>
      <c r="V2201" s="39">
        <v>9783410</v>
      </c>
      <c r="W2201" s="39">
        <v>10129900</v>
      </c>
      <c r="X2201" s="39">
        <v>10475600</v>
      </c>
      <c r="Y2201" s="39">
        <v>10818700</v>
      </c>
      <c r="Z2201" s="39">
        <v>11155200</v>
      </c>
      <c r="AA2201" s="39">
        <v>11484500</v>
      </c>
      <c r="AB2201" s="39">
        <v>11796200</v>
      </c>
      <c r="AC2201" s="39">
        <v>12088700</v>
      </c>
      <c r="AD2201" s="39">
        <v>12364200</v>
      </c>
      <c r="AE2201" s="39">
        <v>12621000</v>
      </c>
      <c r="AF2201" s="39">
        <v>12861400</v>
      </c>
      <c r="AG2201" s="39">
        <v>13083100</v>
      </c>
      <c r="AH2201" s="39">
        <v>13286400</v>
      </c>
    </row>
    <row r="2202" spans="1:34">
      <c r="A2202" t="s">
        <v>1911</v>
      </c>
      <c r="B2202" t="s">
        <v>504</v>
      </c>
      <c r="C2202" s="39">
        <v>274863000</v>
      </c>
      <c r="D2202" s="39">
        <v>273741000</v>
      </c>
      <c r="E2202" s="39">
        <v>271660000</v>
      </c>
      <c r="F2202" s="39">
        <v>268823000</v>
      </c>
      <c r="G2202" s="39">
        <v>264895000</v>
      </c>
      <c r="H2202" s="39">
        <v>259791000</v>
      </c>
      <c r="I2202" s="39">
        <v>253517000</v>
      </c>
      <c r="J2202" s="39">
        <v>246291000</v>
      </c>
      <c r="K2202" s="39">
        <v>238307000</v>
      </c>
      <c r="L2202" s="39">
        <v>229796000</v>
      </c>
      <c r="M2202" s="39">
        <v>220819000</v>
      </c>
      <c r="N2202" s="39">
        <v>211267000</v>
      </c>
      <c r="O2202" s="39">
        <v>201424000</v>
      </c>
      <c r="P2202" s="39">
        <v>193297000</v>
      </c>
      <c r="Q2202" s="39">
        <v>184383000</v>
      </c>
      <c r="R2202" s="39">
        <v>176260000</v>
      </c>
      <c r="S2202" s="39">
        <v>168731000</v>
      </c>
      <c r="T2202" s="39">
        <v>162062000</v>
      </c>
      <c r="U2202" s="39">
        <v>156407000</v>
      </c>
      <c r="V2202" s="39">
        <v>151680000</v>
      </c>
      <c r="W2202" s="39">
        <v>147740000</v>
      </c>
      <c r="X2202" s="39">
        <v>144330000</v>
      </c>
      <c r="Y2202" s="39">
        <v>141307000</v>
      </c>
      <c r="Z2202" s="39">
        <v>138564000</v>
      </c>
      <c r="AA2202" s="39">
        <v>136036000</v>
      </c>
      <c r="AB2202" s="39">
        <v>133538000</v>
      </c>
      <c r="AC2202" s="39">
        <v>131040000</v>
      </c>
      <c r="AD2202" s="39">
        <v>128572000</v>
      </c>
      <c r="AE2202" s="39">
        <v>126110000</v>
      </c>
      <c r="AF2202" s="39">
        <v>123678000</v>
      </c>
      <c r="AG2202" s="39">
        <v>121254000</v>
      </c>
      <c r="AH2202" s="39">
        <v>118834000</v>
      </c>
    </row>
    <row r="2203" spans="1:34">
      <c r="A2203" t="s">
        <v>1912</v>
      </c>
      <c r="B2203" t="s">
        <v>504</v>
      </c>
      <c r="C2203" s="39">
        <v>1030580</v>
      </c>
      <c r="D2203">
        <v>953482</v>
      </c>
      <c r="E2203">
        <v>876083</v>
      </c>
      <c r="F2203">
        <v>798713</v>
      </c>
      <c r="G2203">
        <v>721127</v>
      </c>
      <c r="H2203">
        <v>643591</v>
      </c>
      <c r="I2203">
        <v>566000</v>
      </c>
      <c r="J2203">
        <v>488800</v>
      </c>
      <c r="K2203">
        <v>411992</v>
      </c>
      <c r="L2203">
        <v>336053</v>
      </c>
      <c r="M2203">
        <v>260988</v>
      </c>
      <c r="N2203">
        <v>186190</v>
      </c>
      <c r="O2203">
        <v>112454</v>
      </c>
      <c r="P2203">
        <v>118445</v>
      </c>
      <c r="Q2203">
        <v>124734</v>
      </c>
      <c r="R2203">
        <v>130611</v>
      </c>
      <c r="S2203">
        <v>136077</v>
      </c>
      <c r="T2203">
        <v>141334</v>
      </c>
      <c r="U2203">
        <v>146601</v>
      </c>
      <c r="V2203">
        <v>151908</v>
      </c>
      <c r="W2203">
        <v>157287</v>
      </c>
      <c r="X2203">
        <v>162655</v>
      </c>
      <c r="Y2203">
        <v>167983</v>
      </c>
      <c r="Z2203">
        <v>173208</v>
      </c>
      <c r="AA2203">
        <v>178321</v>
      </c>
      <c r="AB2203">
        <v>183161</v>
      </c>
      <c r="AC2203">
        <v>187702</v>
      </c>
      <c r="AD2203">
        <v>191980</v>
      </c>
      <c r="AE2203">
        <v>195967</v>
      </c>
      <c r="AF2203">
        <v>199700</v>
      </c>
      <c r="AG2203">
        <v>203142</v>
      </c>
      <c r="AH2203">
        <v>206299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94500</v>
      </c>
      <c r="D2206" s="39">
        <v>3511010</v>
      </c>
      <c r="E2206" s="39">
        <v>3219300</v>
      </c>
      <c r="F2206" s="39">
        <v>2919670</v>
      </c>
      <c r="G2206" s="39">
        <v>2612960</v>
      </c>
      <c r="H2206" s="39">
        <v>2300100</v>
      </c>
      <c r="I2206" s="39">
        <v>1981970</v>
      </c>
      <c r="J2206" s="39">
        <v>1659530</v>
      </c>
      <c r="K2206" s="39">
        <v>1333780</v>
      </c>
      <c r="L2206" s="39">
        <v>1005630</v>
      </c>
      <c r="M2206">
        <v>676016</v>
      </c>
      <c r="N2206">
        <v>345939</v>
      </c>
      <c r="O2206">
        <v>16548.900000000001</v>
      </c>
      <c r="P2206">
        <v>16309.4</v>
      </c>
      <c r="Q2206">
        <v>16139.2</v>
      </c>
      <c r="R2206">
        <v>15922.8</v>
      </c>
      <c r="S2206">
        <v>15751.5</v>
      </c>
      <c r="T2206">
        <v>15621.5</v>
      </c>
      <c r="U2206">
        <v>15595.3</v>
      </c>
      <c r="V2206">
        <v>15601.3</v>
      </c>
      <c r="W2206">
        <v>15631</v>
      </c>
      <c r="X2206">
        <v>15593.8</v>
      </c>
      <c r="Y2206">
        <v>15578.9</v>
      </c>
      <c r="Z2206">
        <v>15579.6</v>
      </c>
      <c r="AA2206">
        <v>15672.3</v>
      </c>
      <c r="AB2206">
        <v>15777.9</v>
      </c>
      <c r="AC2206">
        <v>15812.8</v>
      </c>
      <c r="AD2206">
        <v>15862.1</v>
      </c>
      <c r="AE2206">
        <v>15920.7</v>
      </c>
      <c r="AF2206">
        <v>15991.2</v>
      </c>
      <c r="AG2206">
        <v>16069</v>
      </c>
      <c r="AH2206">
        <v>16077.4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22124.799999999999</v>
      </c>
      <c r="D2209">
        <v>37412.1</v>
      </c>
      <c r="E2209">
        <v>58921.4</v>
      </c>
      <c r="F2209">
        <v>81683.199999999997</v>
      </c>
      <c r="G2209">
        <v>103324</v>
      </c>
      <c r="H2209">
        <v>125536</v>
      </c>
      <c r="I2209">
        <v>146936</v>
      </c>
      <c r="J2209">
        <v>167931</v>
      </c>
      <c r="K2209">
        <v>189090</v>
      </c>
      <c r="L2209">
        <v>209810</v>
      </c>
      <c r="M2209">
        <v>229699</v>
      </c>
      <c r="N2209">
        <v>249021</v>
      </c>
      <c r="O2209">
        <v>268261</v>
      </c>
      <c r="P2209">
        <v>287480</v>
      </c>
      <c r="Q2209">
        <v>281819</v>
      </c>
      <c r="R2209">
        <v>279235</v>
      </c>
      <c r="S2209">
        <v>274263</v>
      </c>
      <c r="T2209">
        <v>269591</v>
      </c>
      <c r="U2209">
        <v>266155</v>
      </c>
      <c r="V2209">
        <v>263230</v>
      </c>
      <c r="W2209">
        <v>261561</v>
      </c>
      <c r="X2209">
        <v>260901</v>
      </c>
      <c r="Y2209">
        <v>260296</v>
      </c>
      <c r="Z2209">
        <v>259660</v>
      </c>
      <c r="AA2209">
        <v>259834</v>
      </c>
      <c r="AB2209">
        <v>260057</v>
      </c>
      <c r="AC2209">
        <v>260226</v>
      </c>
      <c r="AD2209">
        <v>260341</v>
      </c>
      <c r="AE2209">
        <v>260447</v>
      </c>
      <c r="AF2209">
        <v>260485</v>
      </c>
      <c r="AG2209">
        <v>261367</v>
      </c>
      <c r="AH2209">
        <v>261380</v>
      </c>
    </row>
    <row r="2210" spans="1:34">
      <c r="A2210" t="s">
        <v>1919</v>
      </c>
      <c r="B2210" t="s">
        <v>504</v>
      </c>
      <c r="C2210" s="39">
        <v>1324070000</v>
      </c>
      <c r="D2210" s="39">
        <v>1203460000</v>
      </c>
      <c r="E2210" s="39">
        <v>1210500000</v>
      </c>
      <c r="F2210" s="39">
        <v>1197940000</v>
      </c>
      <c r="G2210" s="39">
        <v>1169320000</v>
      </c>
      <c r="H2210" s="39">
        <v>1138760000</v>
      </c>
      <c r="I2210" s="39">
        <v>1103820000</v>
      </c>
      <c r="J2210" s="39">
        <v>1068810000</v>
      </c>
      <c r="K2210" s="39">
        <v>1031370000</v>
      </c>
      <c r="L2210" s="39">
        <v>989987000</v>
      </c>
      <c r="M2210" s="39">
        <v>944423000</v>
      </c>
      <c r="N2210" s="39">
        <v>897014000</v>
      </c>
      <c r="O2210" s="39">
        <v>850711000</v>
      </c>
      <c r="P2210" s="39">
        <v>805237000</v>
      </c>
      <c r="Q2210" s="39">
        <v>801638000</v>
      </c>
      <c r="R2210" s="39">
        <v>797026000</v>
      </c>
      <c r="S2210" s="39">
        <v>793366000</v>
      </c>
      <c r="T2210" s="39">
        <v>790296000</v>
      </c>
      <c r="U2210" s="39">
        <v>788659000</v>
      </c>
      <c r="V2210" s="39">
        <v>790002000</v>
      </c>
      <c r="W2210" s="39">
        <v>793542000</v>
      </c>
      <c r="X2210" s="39">
        <v>798170000</v>
      </c>
      <c r="Y2210" s="39">
        <v>803844000</v>
      </c>
      <c r="Z2210" s="39">
        <v>809805000</v>
      </c>
      <c r="AA2210" s="39">
        <v>815949000</v>
      </c>
      <c r="AB2210" s="39">
        <v>822870000</v>
      </c>
      <c r="AC2210" s="39">
        <v>829628000</v>
      </c>
      <c r="AD2210" s="39">
        <v>835983000</v>
      </c>
      <c r="AE2210" s="39">
        <v>842433000</v>
      </c>
      <c r="AF2210" s="39">
        <v>848726000</v>
      </c>
      <c r="AG2210" s="39">
        <v>855222000</v>
      </c>
      <c r="AH2210" s="39">
        <v>861889000</v>
      </c>
    </row>
    <row r="2211" spans="1:34">
      <c r="A2211" t="s">
        <v>1920</v>
      </c>
      <c r="B2211" t="s">
        <v>504</v>
      </c>
      <c r="C2211" s="39">
        <v>81640300</v>
      </c>
      <c r="D2211" s="39">
        <v>127176000</v>
      </c>
      <c r="E2211" s="39">
        <v>186454000</v>
      </c>
      <c r="F2211" s="39">
        <v>247178000</v>
      </c>
      <c r="G2211" s="39">
        <v>306610000</v>
      </c>
      <c r="H2211" s="39">
        <v>367022000</v>
      </c>
      <c r="I2211" s="39">
        <v>426957000</v>
      </c>
      <c r="J2211" s="39">
        <v>488075000</v>
      </c>
      <c r="K2211" s="39">
        <v>549741000</v>
      </c>
      <c r="L2211" s="39">
        <v>610435000</v>
      </c>
      <c r="M2211" s="39">
        <v>669042000</v>
      </c>
      <c r="N2211" s="39">
        <v>726257000</v>
      </c>
      <c r="O2211" s="39">
        <v>784143000</v>
      </c>
      <c r="P2211" s="39">
        <v>842940000</v>
      </c>
      <c r="Q2211" s="39">
        <v>837936000</v>
      </c>
      <c r="R2211" s="39">
        <v>832180000</v>
      </c>
      <c r="S2211" s="39">
        <v>827156000</v>
      </c>
      <c r="T2211" s="39">
        <v>822890000</v>
      </c>
      <c r="U2211" s="39">
        <v>820473000</v>
      </c>
      <c r="V2211" s="39">
        <v>820976000</v>
      </c>
      <c r="W2211" s="39">
        <v>824038000</v>
      </c>
      <c r="X2211" s="39">
        <v>828490000</v>
      </c>
      <c r="Y2211" s="39">
        <v>833942000</v>
      </c>
      <c r="Z2211" s="39">
        <v>839887000</v>
      </c>
      <c r="AA2211" s="39">
        <v>846315000</v>
      </c>
      <c r="AB2211" s="39">
        <v>853538000</v>
      </c>
      <c r="AC2211" s="39">
        <v>860567000</v>
      </c>
      <c r="AD2211" s="39">
        <v>867309000</v>
      </c>
      <c r="AE2211" s="39">
        <v>874102000</v>
      </c>
      <c r="AF2211" s="39">
        <v>880779000</v>
      </c>
      <c r="AG2211" s="39">
        <v>887710000</v>
      </c>
      <c r="AH2211" s="39">
        <v>894847000</v>
      </c>
    </row>
    <row r="2212" spans="1:34">
      <c r="A2212" t="s">
        <v>1921</v>
      </c>
      <c r="B2212" t="s">
        <v>504</v>
      </c>
      <c r="C2212" s="39">
        <v>101704000</v>
      </c>
      <c r="D2212" s="39">
        <v>92439600</v>
      </c>
      <c r="E2212" s="39">
        <v>92980800</v>
      </c>
      <c r="F2212" s="39">
        <v>92015900</v>
      </c>
      <c r="G2212" s="39">
        <v>89817500</v>
      </c>
      <c r="H2212" s="39">
        <v>87470100</v>
      </c>
      <c r="I2212" s="39">
        <v>84786600</v>
      </c>
      <c r="J2212" s="39">
        <v>82097500</v>
      </c>
      <c r="K2212" s="39">
        <v>79221000</v>
      </c>
      <c r="L2212" s="39">
        <v>76042600</v>
      </c>
      <c r="M2212" s="39">
        <v>72542700</v>
      </c>
      <c r="N2212" s="39">
        <v>68901200</v>
      </c>
      <c r="O2212" s="39">
        <v>65344600</v>
      </c>
      <c r="P2212" s="39">
        <v>61851700</v>
      </c>
      <c r="Q2212" s="39">
        <v>61575300</v>
      </c>
      <c r="R2212" s="39">
        <v>61221100</v>
      </c>
      <c r="S2212" s="39">
        <v>60940000</v>
      </c>
      <c r="T2212" s="39">
        <v>60704200</v>
      </c>
      <c r="U2212" s="39">
        <v>60578500</v>
      </c>
      <c r="V2212" s="39">
        <v>60681700</v>
      </c>
      <c r="W2212" s="39">
        <v>60953700</v>
      </c>
      <c r="X2212" s="39">
        <v>61309300</v>
      </c>
      <c r="Y2212" s="39">
        <v>61745100</v>
      </c>
      <c r="Z2212" s="39">
        <v>62203000</v>
      </c>
      <c r="AA2212" s="39">
        <v>62675000</v>
      </c>
      <c r="AB2212" s="39">
        <v>63206700</v>
      </c>
      <c r="AC2212" s="39">
        <v>63725800</v>
      </c>
      <c r="AD2212" s="39">
        <v>64214000</v>
      </c>
      <c r="AE2212" s="39">
        <v>64709500</v>
      </c>
      <c r="AF2212" s="39">
        <v>65192900</v>
      </c>
      <c r="AG2212" s="39">
        <v>65691900</v>
      </c>
      <c r="AH2212" s="39">
        <v>66204100</v>
      </c>
    </row>
    <row r="2213" spans="1:34">
      <c r="A2213" t="s">
        <v>1922</v>
      </c>
      <c r="B2213" t="s">
        <v>504</v>
      </c>
      <c r="C2213" s="39">
        <v>1267630</v>
      </c>
      <c r="D2213" s="39">
        <v>1974670</v>
      </c>
      <c r="E2213" s="39">
        <v>2895080</v>
      </c>
      <c r="F2213" s="39">
        <v>3837950</v>
      </c>
      <c r="G2213" s="39">
        <v>4760750</v>
      </c>
      <c r="H2213" s="39">
        <v>5698780</v>
      </c>
      <c r="I2213" s="39">
        <v>6629380</v>
      </c>
      <c r="J2213" s="39">
        <v>7578380</v>
      </c>
      <c r="K2213" s="39">
        <v>8535860</v>
      </c>
      <c r="L2213" s="39">
        <v>9478260</v>
      </c>
      <c r="M2213" s="39">
        <v>10388300</v>
      </c>
      <c r="N2213" s="39">
        <v>11276600</v>
      </c>
      <c r="O2213" s="39">
        <v>12175400</v>
      </c>
      <c r="P2213" s="39">
        <v>13088400</v>
      </c>
      <c r="Q2213" s="39">
        <v>13010700</v>
      </c>
      <c r="R2213" s="39">
        <v>12921300</v>
      </c>
      <c r="S2213" s="39">
        <v>12843300</v>
      </c>
      <c r="T2213" s="39">
        <v>12777100</v>
      </c>
      <c r="U2213" s="39">
        <v>12739500</v>
      </c>
      <c r="V2213" s="39">
        <v>12747400</v>
      </c>
      <c r="W2213" s="39">
        <v>12794900</v>
      </c>
      <c r="X2213" s="39">
        <v>12864000</v>
      </c>
      <c r="Y2213" s="39">
        <v>12948700</v>
      </c>
      <c r="Z2213" s="39">
        <v>13041000</v>
      </c>
      <c r="AA2213" s="39">
        <v>13140800</v>
      </c>
      <c r="AB2213" s="39">
        <v>13252900</v>
      </c>
      <c r="AC2213" s="39">
        <v>13362100</v>
      </c>
      <c r="AD2213" s="39">
        <v>13466800</v>
      </c>
      <c r="AE2213" s="39">
        <v>13572200</v>
      </c>
      <c r="AF2213" s="39">
        <v>13675900</v>
      </c>
      <c r="AG2213" s="39">
        <v>13783500</v>
      </c>
      <c r="AH2213" s="39">
        <v>138944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71300</v>
      </c>
      <c r="D2216" s="39">
        <v>10929000</v>
      </c>
      <c r="E2216" s="39">
        <v>10434600</v>
      </c>
      <c r="F2216" s="39">
        <v>9723940</v>
      </c>
      <c r="G2216" s="39">
        <v>8853460</v>
      </c>
      <c r="H2216" s="39">
        <v>7947240</v>
      </c>
      <c r="I2216" s="39">
        <v>6995120</v>
      </c>
      <c r="J2216" s="39">
        <v>6024650</v>
      </c>
      <c r="K2216" s="39">
        <v>5013960</v>
      </c>
      <c r="L2216" s="39">
        <v>3968580</v>
      </c>
      <c r="M2216" s="39">
        <v>2895970</v>
      </c>
      <c r="N2216" s="39">
        <v>1823680</v>
      </c>
      <c r="O2216">
        <v>789507</v>
      </c>
      <c r="P2216">
        <v>6097.52</v>
      </c>
      <c r="Q2216">
        <v>6299.6</v>
      </c>
      <c r="R2216">
        <v>6522.67</v>
      </c>
      <c r="S2216">
        <v>6704.64</v>
      </c>
      <c r="T2216">
        <v>6896.39</v>
      </c>
      <c r="U2216">
        <v>7037.82</v>
      </c>
      <c r="V2216">
        <v>7252.97</v>
      </c>
      <c r="W2216">
        <v>7480.18</v>
      </c>
      <c r="X2216">
        <v>7710.55</v>
      </c>
      <c r="Y2216">
        <v>7886.32</v>
      </c>
      <c r="Z2216">
        <v>8118.13</v>
      </c>
      <c r="AA2216">
        <v>8293.4500000000007</v>
      </c>
      <c r="AB2216">
        <v>8469.35</v>
      </c>
      <c r="AC2216">
        <v>8643.0499999999993</v>
      </c>
      <c r="AD2216">
        <v>8873.9699999999993</v>
      </c>
      <c r="AE2216">
        <v>9046.18</v>
      </c>
      <c r="AF2216">
        <v>9217.27</v>
      </c>
      <c r="AG2216">
        <v>9447.01</v>
      </c>
      <c r="AH2216">
        <v>9677.09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17076000000</v>
      </c>
      <c r="D2239" s="39">
        <v>302871000000</v>
      </c>
      <c r="E2239" s="39">
        <v>289419000000</v>
      </c>
      <c r="F2239" s="39">
        <v>276708000000</v>
      </c>
      <c r="G2239" s="39">
        <v>264629000000</v>
      </c>
      <c r="H2239" s="39">
        <v>252530000000</v>
      </c>
      <c r="I2239" s="39">
        <v>240351000000</v>
      </c>
      <c r="J2239" s="39">
        <v>228136000000</v>
      </c>
      <c r="K2239" s="39">
        <v>215891000000</v>
      </c>
      <c r="L2239" s="39">
        <v>203685000000</v>
      </c>
      <c r="M2239" s="39">
        <v>191528000000</v>
      </c>
      <c r="N2239" s="39">
        <v>179441000000</v>
      </c>
      <c r="O2239" s="39">
        <v>167498000000</v>
      </c>
      <c r="P2239" s="39">
        <v>155648000000</v>
      </c>
      <c r="Q2239" s="39">
        <v>143997000000</v>
      </c>
      <c r="R2239" s="39">
        <v>132534000000</v>
      </c>
      <c r="S2239" s="39">
        <v>121266000000</v>
      </c>
      <c r="T2239" s="39">
        <v>110226000000</v>
      </c>
      <c r="U2239" s="39">
        <v>99409900000</v>
      </c>
      <c r="V2239" s="39">
        <v>88840300000</v>
      </c>
      <c r="W2239" s="39">
        <v>78519600000</v>
      </c>
      <c r="X2239" s="39">
        <v>68460400000</v>
      </c>
      <c r="Y2239" s="39">
        <v>58693300000</v>
      </c>
      <c r="Z2239" s="39">
        <v>55461600000</v>
      </c>
      <c r="AA2239" s="39">
        <v>52639600000</v>
      </c>
      <c r="AB2239" s="39">
        <v>49662200000</v>
      </c>
      <c r="AC2239" s="39">
        <v>46870700000</v>
      </c>
      <c r="AD2239" s="39">
        <v>44248100000</v>
      </c>
      <c r="AE2239" s="39">
        <v>41792700000</v>
      </c>
      <c r="AF2239" s="39">
        <v>39499000000</v>
      </c>
      <c r="AG2239" s="39">
        <v>37347300000</v>
      </c>
      <c r="AH2239" s="39">
        <v>35285400000</v>
      </c>
    </row>
    <row r="2240" spans="1:34">
      <c r="A2240" t="s">
        <v>1220</v>
      </c>
      <c r="B2240" t="s">
        <v>504</v>
      </c>
      <c r="C2240" s="39">
        <v>223905000000</v>
      </c>
      <c r="D2240" s="39">
        <v>214848000000</v>
      </c>
      <c r="E2240" s="39">
        <v>207494000000</v>
      </c>
      <c r="F2240" s="39">
        <v>201480000000</v>
      </c>
      <c r="G2240" s="39">
        <v>196409000000</v>
      </c>
      <c r="H2240" s="39">
        <v>192216000000</v>
      </c>
      <c r="I2240" s="39">
        <v>188745000000</v>
      </c>
      <c r="J2240" s="39">
        <v>185848000000</v>
      </c>
      <c r="K2240" s="39">
        <v>183460000000</v>
      </c>
      <c r="L2240" s="39">
        <v>181517000000</v>
      </c>
      <c r="M2240" s="39">
        <v>179941000000</v>
      </c>
      <c r="N2240" s="39">
        <v>178639000000</v>
      </c>
      <c r="O2240" s="39">
        <v>177583000000</v>
      </c>
      <c r="P2240" s="39">
        <v>176694000000</v>
      </c>
      <c r="Q2240" s="39">
        <v>175943000000</v>
      </c>
      <c r="R2240" s="39">
        <v>175288000000</v>
      </c>
      <c r="S2240" s="39">
        <v>174746000000</v>
      </c>
      <c r="T2240" s="39">
        <v>174241000000</v>
      </c>
      <c r="U2240" s="39">
        <v>173796000000</v>
      </c>
      <c r="V2240" s="39">
        <v>173409000000</v>
      </c>
      <c r="W2240" s="39">
        <v>173067000000</v>
      </c>
      <c r="X2240" s="39">
        <v>172683000000</v>
      </c>
      <c r="Y2240" s="39">
        <v>172333000000</v>
      </c>
      <c r="Z2240" s="39">
        <v>169612000000</v>
      </c>
      <c r="AA2240" s="39">
        <v>166962000000</v>
      </c>
      <c r="AB2240" s="39">
        <v>164418000000</v>
      </c>
      <c r="AC2240" s="39">
        <v>161975000000</v>
      </c>
      <c r="AD2240" s="39">
        <v>159695000000</v>
      </c>
      <c r="AE2240" s="39">
        <v>157514000000</v>
      </c>
      <c r="AF2240" s="39">
        <v>155388000000</v>
      </c>
      <c r="AG2240" s="39">
        <v>153376000000</v>
      </c>
      <c r="AH2240" s="39">
        <v>151447000000</v>
      </c>
    </row>
    <row r="2241" spans="1:34">
      <c r="A2241" t="s">
        <v>1221</v>
      </c>
      <c r="B2241" t="s">
        <v>504</v>
      </c>
      <c r="C2241" s="39">
        <v>2242720000000</v>
      </c>
      <c r="D2241" s="39">
        <v>2147190000000</v>
      </c>
      <c r="E2241" s="39">
        <v>2067840000000</v>
      </c>
      <c r="F2241" s="39">
        <v>2001220000000</v>
      </c>
      <c r="G2241" s="39">
        <v>1943870000000</v>
      </c>
      <c r="H2241" s="39">
        <v>1894940000000</v>
      </c>
      <c r="I2241" s="39">
        <v>1852860000000</v>
      </c>
      <c r="J2241" s="39">
        <v>1816700000000</v>
      </c>
      <c r="K2241" s="39">
        <v>1785450000000</v>
      </c>
      <c r="L2241" s="39">
        <v>1758510000000</v>
      </c>
      <c r="M2241" s="39">
        <v>1735160000000</v>
      </c>
      <c r="N2241" s="39">
        <v>1714450000000</v>
      </c>
      <c r="O2241" s="39">
        <v>1696200000000</v>
      </c>
      <c r="P2241" s="39">
        <v>1678730000000</v>
      </c>
      <c r="Q2241" s="39">
        <v>1662630000000</v>
      </c>
      <c r="R2241" s="39">
        <v>1647680000000</v>
      </c>
      <c r="S2241" s="39">
        <v>1633780000000</v>
      </c>
      <c r="T2241" s="39">
        <v>1620910000000</v>
      </c>
      <c r="U2241" s="39">
        <v>1608830000000</v>
      </c>
      <c r="V2241" s="39">
        <v>1597500000000</v>
      </c>
      <c r="W2241" s="39">
        <v>1586790000000</v>
      </c>
      <c r="X2241" s="39">
        <v>1576300000000</v>
      </c>
      <c r="Y2241" s="39">
        <v>1566310000000</v>
      </c>
      <c r="Z2241" s="39">
        <v>1539500000000</v>
      </c>
      <c r="AA2241" s="39">
        <v>1513470000000</v>
      </c>
      <c r="AB2241" s="39">
        <v>1488950000000</v>
      </c>
      <c r="AC2241" s="39">
        <v>1465470000000</v>
      </c>
      <c r="AD2241" s="39">
        <v>1443480000000</v>
      </c>
      <c r="AE2241" s="39">
        <v>1422700000000</v>
      </c>
      <c r="AF2241" s="39">
        <v>1403110000000</v>
      </c>
      <c r="AG2241" s="39">
        <v>1384150000000</v>
      </c>
      <c r="AH2241" s="39">
        <v>1366070000000</v>
      </c>
    </row>
    <row r="2242" spans="1:34">
      <c r="A2242" t="s">
        <v>1222</v>
      </c>
      <c r="B2242" t="s">
        <v>504</v>
      </c>
      <c r="C2242" s="39">
        <v>5451980000</v>
      </c>
      <c r="D2242" s="39">
        <v>5231450000</v>
      </c>
      <c r="E2242" s="39">
        <v>5052380000</v>
      </c>
      <c r="F2242" s="39">
        <v>4905950000</v>
      </c>
      <c r="G2242" s="39">
        <v>4782460000</v>
      </c>
      <c r="H2242" s="39">
        <v>4680380000</v>
      </c>
      <c r="I2242" s="39">
        <v>4595840000</v>
      </c>
      <c r="J2242" s="39">
        <v>4525320000</v>
      </c>
      <c r="K2242" s="39">
        <v>4467160000</v>
      </c>
      <c r="L2242" s="39">
        <v>4419840000</v>
      </c>
      <c r="M2242" s="39">
        <v>4381480000</v>
      </c>
      <c r="N2242" s="39">
        <v>4349770000</v>
      </c>
      <c r="O2242" s="39">
        <v>4324060000</v>
      </c>
      <c r="P2242" s="39">
        <v>4302410000</v>
      </c>
      <c r="Q2242" s="39">
        <v>4284140000</v>
      </c>
      <c r="R2242" s="39">
        <v>4268170000</v>
      </c>
      <c r="S2242" s="39">
        <v>4254990000</v>
      </c>
      <c r="T2242" s="39">
        <v>4242690000</v>
      </c>
      <c r="U2242" s="39">
        <v>4231840000</v>
      </c>
      <c r="V2242" s="39">
        <v>4222430000</v>
      </c>
      <c r="W2242" s="39">
        <v>4214100000</v>
      </c>
      <c r="X2242" s="39">
        <v>4204750000</v>
      </c>
      <c r="Y2242" s="39">
        <v>4196230000</v>
      </c>
      <c r="Z2242" s="39">
        <v>4129960000</v>
      </c>
      <c r="AA2242" s="39">
        <v>4065450000</v>
      </c>
      <c r="AB2242" s="39">
        <v>4003490000</v>
      </c>
      <c r="AC2242" s="39">
        <v>3944010000</v>
      </c>
      <c r="AD2242" s="39">
        <v>3888500000</v>
      </c>
      <c r="AE2242" s="39">
        <v>3835400000</v>
      </c>
      <c r="AF2242" s="39">
        <v>3783620000</v>
      </c>
      <c r="AG2242" s="39">
        <v>3734640000</v>
      </c>
      <c r="AH2242" s="39">
        <v>3687680000</v>
      </c>
    </row>
    <row r="2243" spans="1:34">
      <c r="A2243" t="s">
        <v>1223</v>
      </c>
      <c r="B2243" t="s">
        <v>504</v>
      </c>
      <c r="C2243" s="39">
        <v>-131201000</v>
      </c>
      <c r="D2243" s="39">
        <v>-125613000</v>
      </c>
      <c r="E2243" s="39">
        <v>-120971000</v>
      </c>
      <c r="F2243" s="39">
        <v>-117073000</v>
      </c>
      <c r="G2243" s="39">
        <v>-113718000</v>
      </c>
      <c r="H2243" s="39">
        <v>-110856000</v>
      </c>
      <c r="I2243" s="39">
        <v>-108394000</v>
      </c>
      <c r="J2243" s="39">
        <v>-106279000</v>
      </c>
      <c r="K2243" s="39">
        <v>-104451000</v>
      </c>
      <c r="L2243" s="39">
        <v>-102875000</v>
      </c>
      <c r="M2243" s="39">
        <v>-101509000</v>
      </c>
      <c r="N2243" s="39">
        <v>-100297000</v>
      </c>
      <c r="O2243" s="39">
        <v>-99229700</v>
      </c>
      <c r="P2243" s="39">
        <v>-98207300</v>
      </c>
      <c r="Q2243" s="39">
        <v>-97265400</v>
      </c>
      <c r="R2243" s="39">
        <v>-96391000</v>
      </c>
      <c r="S2243" s="39">
        <v>-95578200</v>
      </c>
      <c r="T2243" s="39">
        <v>-94825000</v>
      </c>
      <c r="U2243" s="39">
        <v>-94118400</v>
      </c>
      <c r="V2243" s="39">
        <v>-93455300</v>
      </c>
      <c r="W2243" s="39">
        <v>-92828800</v>
      </c>
      <c r="X2243" s="39">
        <v>-92215500</v>
      </c>
      <c r="Y2243" s="39">
        <v>-91631100</v>
      </c>
      <c r="Z2243" s="39">
        <v>-90062300</v>
      </c>
      <c r="AA2243" s="39">
        <v>-88539400</v>
      </c>
      <c r="AB2243" s="39">
        <v>-87105000</v>
      </c>
      <c r="AC2243" s="39">
        <v>-85731600</v>
      </c>
      <c r="AD2243" s="39">
        <v>-84445100</v>
      </c>
      <c r="AE2243" s="39">
        <v>-83229200</v>
      </c>
      <c r="AF2243" s="39">
        <v>-82083600</v>
      </c>
      <c r="AG2243" s="39">
        <v>-80974000</v>
      </c>
      <c r="AH2243" s="39">
        <v>-799166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4494300000</v>
      </c>
      <c r="D2246" s="39">
        <v>33351500000</v>
      </c>
      <c r="E2246" s="39">
        <v>32163500000</v>
      </c>
      <c r="F2246" s="39">
        <v>31045700000</v>
      </c>
      <c r="G2246" s="39">
        <v>29995500000</v>
      </c>
      <c r="H2246" s="39">
        <v>29004300000</v>
      </c>
      <c r="I2246" s="39">
        <v>28067800000</v>
      </c>
      <c r="J2246" s="39">
        <v>27183900000</v>
      </c>
      <c r="K2246" s="39">
        <v>26348200000</v>
      </c>
      <c r="L2246" s="39">
        <v>25629600000</v>
      </c>
      <c r="M2246" s="39">
        <v>24959400000</v>
      </c>
      <c r="N2246" s="39">
        <v>24364700000</v>
      </c>
      <c r="O2246" s="39">
        <v>23838800000</v>
      </c>
      <c r="P2246" s="39">
        <v>23395400000</v>
      </c>
      <c r="Q2246" s="39">
        <v>23056300000</v>
      </c>
      <c r="R2246" s="39">
        <v>22823600000</v>
      </c>
      <c r="S2246" s="39">
        <v>22599200000</v>
      </c>
      <c r="T2246" s="39">
        <v>22469200000</v>
      </c>
      <c r="U2246" s="39">
        <v>22448100000</v>
      </c>
      <c r="V2246" s="39">
        <v>22536500000</v>
      </c>
      <c r="W2246" s="39">
        <v>22732100000</v>
      </c>
      <c r="X2246" s="39">
        <v>23035100000</v>
      </c>
      <c r="Y2246" s="39">
        <v>23441400000</v>
      </c>
      <c r="Z2246" s="39">
        <v>25296100000</v>
      </c>
      <c r="AA2246" s="39">
        <v>27246700000</v>
      </c>
      <c r="AB2246" s="39">
        <v>29293000000</v>
      </c>
      <c r="AC2246" s="39">
        <v>31315100000</v>
      </c>
      <c r="AD2246" s="39">
        <v>33318800000</v>
      </c>
      <c r="AE2246" s="39">
        <v>35212800000</v>
      </c>
      <c r="AF2246" s="39">
        <v>37104700000</v>
      </c>
      <c r="AG2246" s="39">
        <v>38994800000</v>
      </c>
      <c r="AH2246" s="39">
        <v>408913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41500000000</v>
      </c>
      <c r="D2251" s="39">
        <v>25490400000000</v>
      </c>
      <c r="E2251" s="39">
        <v>25134400000000</v>
      </c>
      <c r="F2251" s="39">
        <v>24489300000000</v>
      </c>
      <c r="G2251" s="39">
        <v>23651500000000</v>
      </c>
      <c r="H2251" s="39">
        <v>22897500000000</v>
      </c>
      <c r="I2251" s="39">
        <v>22179900000000</v>
      </c>
      <c r="J2251" s="39">
        <v>21581400000000</v>
      </c>
      <c r="K2251" s="39">
        <v>21012700000000</v>
      </c>
      <c r="L2251" s="39">
        <v>20440400000000</v>
      </c>
      <c r="M2251" s="39">
        <v>19846400000000</v>
      </c>
      <c r="N2251" s="39">
        <v>19256100000000</v>
      </c>
      <c r="O2251" s="39">
        <v>18737600000000</v>
      </c>
      <c r="P2251" s="39">
        <v>18278800000000</v>
      </c>
      <c r="Q2251" s="39">
        <v>17811200000000</v>
      </c>
      <c r="R2251" s="39">
        <v>17342900000000</v>
      </c>
      <c r="S2251" s="39">
        <v>16908900000000</v>
      </c>
      <c r="T2251" s="39">
        <v>16498700000000</v>
      </c>
      <c r="U2251" s="39">
        <v>16120800000000</v>
      </c>
      <c r="V2251" s="39">
        <v>15787800000000</v>
      </c>
      <c r="W2251" s="39">
        <v>15489100000000</v>
      </c>
      <c r="X2251" s="39">
        <v>15207000000000</v>
      </c>
      <c r="Y2251" s="39">
        <v>14944400000000</v>
      </c>
      <c r="Z2251" s="39">
        <v>14691200000000</v>
      </c>
      <c r="AA2251" s="39">
        <v>14450400000000</v>
      </c>
      <c r="AB2251" s="39">
        <v>14226000000000</v>
      </c>
      <c r="AC2251" s="39">
        <v>14011400000000</v>
      </c>
      <c r="AD2251" s="39">
        <v>13809000000000</v>
      </c>
      <c r="AE2251" s="39">
        <v>13596300000000</v>
      </c>
      <c r="AF2251" s="39">
        <v>13396900000000</v>
      </c>
      <c r="AG2251" s="39">
        <v>13211400000000</v>
      </c>
      <c r="AH2251" s="39">
        <v>13038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2940000</v>
      </c>
      <c r="D2256" s="39">
        <v>3285610000</v>
      </c>
      <c r="E2256" s="39">
        <v>3297560000</v>
      </c>
      <c r="F2256" s="39">
        <v>3257080000</v>
      </c>
      <c r="G2256" s="39">
        <v>3174950000</v>
      </c>
      <c r="H2256" s="39">
        <v>3088690000</v>
      </c>
      <c r="I2256" s="39">
        <v>2993070000</v>
      </c>
      <c r="J2256" s="39">
        <v>2898640000</v>
      </c>
      <c r="K2256" s="39">
        <v>2796170000</v>
      </c>
      <c r="L2256" s="39">
        <v>2681930000</v>
      </c>
      <c r="M2256" s="39">
        <v>2554380000</v>
      </c>
      <c r="N2256" s="39">
        <v>2417860000</v>
      </c>
      <c r="O2256" s="39">
        <v>2298750000</v>
      </c>
      <c r="P2256" s="39">
        <v>2179070000</v>
      </c>
      <c r="Q2256" s="39">
        <v>2051290000</v>
      </c>
      <c r="R2256" s="39">
        <v>1917340000</v>
      </c>
      <c r="S2256" s="39">
        <v>1781790000</v>
      </c>
      <c r="T2256" s="39">
        <v>1652250000</v>
      </c>
      <c r="U2256" s="39">
        <v>1522010000</v>
      </c>
      <c r="V2256" s="39">
        <v>1392420000</v>
      </c>
      <c r="W2256" s="39">
        <v>1262520000</v>
      </c>
      <c r="X2256" s="39">
        <v>1131080000</v>
      </c>
      <c r="Y2256" s="39">
        <v>998346000</v>
      </c>
      <c r="Z2256" s="39">
        <v>864619000</v>
      </c>
      <c r="AA2256" s="39">
        <v>730702000</v>
      </c>
      <c r="AB2256" s="39">
        <v>597447000</v>
      </c>
      <c r="AC2256" s="39">
        <v>465423000</v>
      </c>
      <c r="AD2256" s="39">
        <v>356982000</v>
      </c>
      <c r="AE2256" s="39">
        <v>398413000</v>
      </c>
      <c r="AF2256" s="39">
        <v>438715000</v>
      </c>
      <c r="AG2256" s="39">
        <v>479222000</v>
      </c>
      <c r="AH2256" s="39">
        <v>519750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4885200</v>
      </c>
      <c r="D2259" s="39">
        <v>33322400</v>
      </c>
      <c r="E2259" s="39">
        <v>31842400</v>
      </c>
      <c r="F2259" s="39">
        <v>30443900</v>
      </c>
      <c r="G2259" s="39">
        <v>29114900</v>
      </c>
      <c r="H2259" s="39">
        <v>27783700</v>
      </c>
      <c r="I2259" s="39">
        <v>26443800</v>
      </c>
      <c r="J2259" s="39">
        <v>25099800</v>
      </c>
      <c r="K2259" s="39">
        <v>23752700</v>
      </c>
      <c r="L2259" s="39">
        <v>22409800</v>
      </c>
      <c r="M2259" s="39">
        <v>21072200</v>
      </c>
      <c r="N2259" s="39">
        <v>19742300</v>
      </c>
      <c r="O2259" s="39">
        <v>18428400</v>
      </c>
      <c r="P2259" s="39">
        <v>17124600</v>
      </c>
      <c r="Q2259" s="39">
        <v>15842700</v>
      </c>
      <c r="R2259" s="39">
        <v>14581600</v>
      </c>
      <c r="S2259" s="39">
        <v>13341800</v>
      </c>
      <c r="T2259" s="39">
        <v>12127300</v>
      </c>
      <c r="U2259" s="39">
        <v>10937200</v>
      </c>
      <c r="V2259" s="39">
        <v>9774350</v>
      </c>
      <c r="W2259" s="39">
        <v>8638850</v>
      </c>
      <c r="X2259" s="39">
        <v>7532120</v>
      </c>
      <c r="Y2259" s="39">
        <v>6457530</v>
      </c>
      <c r="Z2259" s="39">
        <v>6101980</v>
      </c>
      <c r="AA2259" s="39">
        <v>5791490</v>
      </c>
      <c r="AB2259" s="39">
        <v>5463920</v>
      </c>
      <c r="AC2259" s="39">
        <v>5156790</v>
      </c>
      <c r="AD2259" s="39">
        <v>4868250</v>
      </c>
      <c r="AE2259" s="39">
        <v>4598100</v>
      </c>
      <c r="AF2259" s="39">
        <v>4345740</v>
      </c>
      <c r="AG2259" s="39">
        <v>4109010</v>
      </c>
      <c r="AH2259" s="39">
        <v>3882160</v>
      </c>
    </row>
    <row r="2260" spans="1:34">
      <c r="A2260" t="s">
        <v>1949</v>
      </c>
      <c r="B2260" t="s">
        <v>504</v>
      </c>
      <c r="C2260" s="39">
        <v>30770500</v>
      </c>
      <c r="D2260" s="39">
        <v>29525800</v>
      </c>
      <c r="E2260" s="39">
        <v>28515200</v>
      </c>
      <c r="F2260" s="39">
        <v>27688800</v>
      </c>
      <c r="G2260" s="39">
        <v>26991800</v>
      </c>
      <c r="H2260" s="39">
        <v>26415700</v>
      </c>
      <c r="I2260" s="39">
        <v>25938600</v>
      </c>
      <c r="J2260" s="39">
        <v>25540500</v>
      </c>
      <c r="K2260" s="39">
        <v>25212300</v>
      </c>
      <c r="L2260" s="39">
        <v>24945200</v>
      </c>
      <c r="M2260" s="39">
        <v>24728700</v>
      </c>
      <c r="N2260" s="39">
        <v>24549700</v>
      </c>
      <c r="O2260" s="39">
        <v>24404600</v>
      </c>
      <c r="P2260" s="39">
        <v>24282400</v>
      </c>
      <c r="Q2260" s="39">
        <v>24179300</v>
      </c>
      <c r="R2260" s="39">
        <v>24089200</v>
      </c>
      <c r="S2260" s="39">
        <v>24014800</v>
      </c>
      <c r="T2260" s="39">
        <v>23945400</v>
      </c>
      <c r="U2260" s="39">
        <v>23884200</v>
      </c>
      <c r="V2260" s="39">
        <v>23831000</v>
      </c>
      <c r="W2260" s="39">
        <v>23784000</v>
      </c>
      <c r="X2260" s="39">
        <v>23731200</v>
      </c>
      <c r="Y2260" s="39">
        <v>23683200</v>
      </c>
      <c r="Z2260" s="39">
        <v>23309200</v>
      </c>
      <c r="AA2260" s="39">
        <v>22945000</v>
      </c>
      <c r="AB2260" s="39">
        <v>22595400</v>
      </c>
      <c r="AC2260" s="39">
        <v>22259700</v>
      </c>
      <c r="AD2260" s="39">
        <v>21946400</v>
      </c>
      <c r="AE2260" s="39">
        <v>21646700</v>
      </c>
      <c r="AF2260" s="39">
        <v>21354400</v>
      </c>
      <c r="AG2260" s="39">
        <v>21078000</v>
      </c>
      <c r="AH2260" s="39">
        <v>20812900</v>
      </c>
    </row>
    <row r="2261" spans="1:34">
      <c r="A2261" t="s">
        <v>1950</v>
      </c>
      <c r="B2261" t="s">
        <v>504</v>
      </c>
      <c r="C2261" s="39">
        <v>203893000</v>
      </c>
      <c r="D2261" s="39">
        <v>195209000</v>
      </c>
      <c r="E2261" s="39">
        <v>187995000</v>
      </c>
      <c r="F2261" s="39">
        <v>181938000</v>
      </c>
      <c r="G2261" s="39">
        <v>176724000</v>
      </c>
      <c r="H2261" s="39">
        <v>172276000</v>
      </c>
      <c r="I2261" s="39">
        <v>168450000</v>
      </c>
      <c r="J2261" s="39">
        <v>165162000</v>
      </c>
      <c r="K2261" s="39">
        <v>162322000</v>
      </c>
      <c r="L2261" s="39">
        <v>159873000</v>
      </c>
      <c r="M2261" s="39">
        <v>157750000</v>
      </c>
      <c r="N2261" s="39">
        <v>155867000</v>
      </c>
      <c r="O2261" s="39">
        <v>154208000</v>
      </c>
      <c r="P2261" s="39">
        <v>152619000</v>
      </c>
      <c r="Q2261" s="39">
        <v>151155000</v>
      </c>
      <c r="R2261" s="39">
        <v>149796000</v>
      </c>
      <c r="S2261" s="39">
        <v>148533000</v>
      </c>
      <c r="T2261" s="39">
        <v>147363000</v>
      </c>
      <c r="U2261" s="39">
        <v>146265000</v>
      </c>
      <c r="V2261" s="39">
        <v>145234000</v>
      </c>
      <c r="W2261" s="39">
        <v>144260000</v>
      </c>
      <c r="X2261" s="39">
        <v>143307000</v>
      </c>
      <c r="Y2261" s="39">
        <v>142399000</v>
      </c>
      <c r="Z2261" s="39">
        <v>139961000</v>
      </c>
      <c r="AA2261" s="39">
        <v>137594000</v>
      </c>
      <c r="AB2261" s="39">
        <v>135365000</v>
      </c>
      <c r="AC2261" s="39">
        <v>133231000</v>
      </c>
      <c r="AD2261" s="39">
        <v>131232000</v>
      </c>
      <c r="AE2261" s="39">
        <v>129342000</v>
      </c>
      <c r="AF2261" s="39">
        <v>127562000</v>
      </c>
      <c r="AG2261" s="39">
        <v>125837000</v>
      </c>
      <c r="AH2261" s="39">
        <v>124194000</v>
      </c>
    </row>
    <row r="2262" spans="1:34">
      <c r="A2262" t="s">
        <v>1951</v>
      </c>
      <c r="B2262" t="s">
        <v>504</v>
      </c>
      <c r="C2262" s="39">
        <v>3990700</v>
      </c>
      <c r="D2262" s="39">
        <v>3829280</v>
      </c>
      <c r="E2262" s="39">
        <v>3698200</v>
      </c>
      <c r="F2262" s="39">
        <v>3591020</v>
      </c>
      <c r="G2262" s="39">
        <v>3500630</v>
      </c>
      <c r="H2262" s="39">
        <v>3425910</v>
      </c>
      <c r="I2262" s="39">
        <v>3364030</v>
      </c>
      <c r="J2262" s="39">
        <v>3312410</v>
      </c>
      <c r="K2262" s="39">
        <v>3269840</v>
      </c>
      <c r="L2262" s="39">
        <v>3235210</v>
      </c>
      <c r="M2262" s="39">
        <v>3207120</v>
      </c>
      <c r="N2262" s="39">
        <v>3183910</v>
      </c>
      <c r="O2262" s="39">
        <v>3165090</v>
      </c>
      <c r="P2262" s="39">
        <v>3149250</v>
      </c>
      <c r="Q2262" s="39">
        <v>3135870</v>
      </c>
      <c r="R2262" s="39">
        <v>3124190</v>
      </c>
      <c r="S2262" s="39">
        <v>3114540</v>
      </c>
      <c r="T2262" s="39">
        <v>3105530</v>
      </c>
      <c r="U2262" s="39">
        <v>3097590</v>
      </c>
      <c r="V2262" s="39">
        <v>3090700</v>
      </c>
      <c r="W2262" s="39">
        <v>3084610</v>
      </c>
      <c r="X2262" s="39">
        <v>3077760</v>
      </c>
      <c r="Y2262" s="39">
        <v>3071530</v>
      </c>
      <c r="Z2262" s="39">
        <v>3023020</v>
      </c>
      <c r="AA2262" s="39">
        <v>2975800</v>
      </c>
      <c r="AB2262" s="39">
        <v>2930450</v>
      </c>
      <c r="AC2262" s="39">
        <v>2886910</v>
      </c>
      <c r="AD2262" s="39">
        <v>2846280</v>
      </c>
      <c r="AE2262" s="39">
        <v>2807410</v>
      </c>
      <c r="AF2262" s="39">
        <v>2769510</v>
      </c>
      <c r="AG2262" s="39">
        <v>2733650</v>
      </c>
      <c r="AH2262" s="39">
        <v>2699280</v>
      </c>
    </row>
    <row r="2263" spans="1:34">
      <c r="A2263" t="s">
        <v>1952</v>
      </c>
      <c r="B2263" t="s">
        <v>504</v>
      </c>
      <c r="C2263" s="39">
        <v>1832530</v>
      </c>
      <c r="D2263" s="39">
        <v>1754470</v>
      </c>
      <c r="E2263" s="39">
        <v>1689640</v>
      </c>
      <c r="F2263" s="39">
        <v>1635200</v>
      </c>
      <c r="G2263" s="39">
        <v>1588340</v>
      </c>
      <c r="H2263" s="39">
        <v>1548360</v>
      </c>
      <c r="I2263" s="39">
        <v>1513970</v>
      </c>
      <c r="J2263" s="39">
        <v>1484430</v>
      </c>
      <c r="K2263" s="39">
        <v>1458900</v>
      </c>
      <c r="L2263" s="39">
        <v>1436880</v>
      </c>
      <c r="M2263" s="39">
        <v>1417810</v>
      </c>
      <c r="N2263" s="39">
        <v>1400880</v>
      </c>
      <c r="O2263" s="39">
        <v>1385970</v>
      </c>
      <c r="P2263" s="39">
        <v>1371690</v>
      </c>
      <c r="Q2263" s="39">
        <v>1358540</v>
      </c>
      <c r="R2263" s="39">
        <v>1346320</v>
      </c>
      <c r="S2263" s="39">
        <v>1334970</v>
      </c>
      <c r="T2263" s="39">
        <v>1324450</v>
      </c>
      <c r="U2263" s="39">
        <v>1314580</v>
      </c>
      <c r="V2263" s="39">
        <v>1305320</v>
      </c>
      <c r="W2263" s="39">
        <v>1296570</v>
      </c>
      <c r="X2263" s="39">
        <v>1288000</v>
      </c>
      <c r="Y2263" s="39">
        <v>1279840</v>
      </c>
      <c r="Z2263" s="39">
        <v>1257930</v>
      </c>
      <c r="AA2263" s="39">
        <v>1236660</v>
      </c>
      <c r="AB2263" s="39">
        <v>1216620</v>
      </c>
      <c r="AC2263" s="39">
        <v>1197440</v>
      </c>
      <c r="AD2263" s="39">
        <v>1179470</v>
      </c>
      <c r="AE2263" s="39">
        <v>1162490</v>
      </c>
      <c r="AF2263" s="39">
        <v>1146490</v>
      </c>
      <c r="AG2263" s="39">
        <v>1130990</v>
      </c>
      <c r="AH2263" s="39">
        <v>111622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610960</v>
      </c>
      <c r="D2266" s="39">
        <v>9292530</v>
      </c>
      <c r="E2266" s="39">
        <v>8961530</v>
      </c>
      <c r="F2266" s="39">
        <v>8650100</v>
      </c>
      <c r="G2266" s="39">
        <v>8357460</v>
      </c>
      <c r="H2266" s="39">
        <v>8081290</v>
      </c>
      <c r="I2266" s="39">
        <v>7820380</v>
      </c>
      <c r="J2266" s="39">
        <v>7574090</v>
      </c>
      <c r="K2266" s="39">
        <v>7341240</v>
      </c>
      <c r="L2266" s="39">
        <v>7141040</v>
      </c>
      <c r="M2266" s="39">
        <v>6954280</v>
      </c>
      <c r="N2266" s="39">
        <v>6788600</v>
      </c>
      <c r="O2266" s="39">
        <v>6642080</v>
      </c>
      <c r="P2266" s="39">
        <v>6518530</v>
      </c>
      <c r="Q2266" s="39">
        <v>6424050</v>
      </c>
      <c r="R2266" s="39">
        <v>6359220</v>
      </c>
      <c r="S2266" s="39">
        <v>6296680</v>
      </c>
      <c r="T2266" s="39">
        <v>6260470</v>
      </c>
      <c r="U2266" s="39">
        <v>6254590</v>
      </c>
      <c r="V2266" s="39">
        <v>6279200</v>
      </c>
      <c r="W2266" s="39">
        <v>6333720</v>
      </c>
      <c r="X2266" s="39">
        <v>6418150</v>
      </c>
      <c r="Y2266" s="39">
        <v>6531360</v>
      </c>
      <c r="Z2266" s="39">
        <v>7048100</v>
      </c>
      <c r="AA2266" s="39">
        <v>7591590</v>
      </c>
      <c r="AB2266" s="39">
        <v>8161730</v>
      </c>
      <c r="AC2266" s="39">
        <v>8725140</v>
      </c>
      <c r="AD2266" s="39">
        <v>9283430</v>
      </c>
      <c r="AE2266" s="39">
        <v>9811140</v>
      </c>
      <c r="AF2266" s="39">
        <v>10338300</v>
      </c>
      <c r="AG2266" s="39">
        <v>10864900</v>
      </c>
      <c r="AH2266" s="39">
        <v>113933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2990000</v>
      </c>
      <c r="D2271" s="39">
        <v>2317420000</v>
      </c>
      <c r="E2271" s="39">
        <v>2285060000</v>
      </c>
      <c r="F2271" s="39">
        <v>2226410000</v>
      </c>
      <c r="G2271" s="39">
        <v>2150240000</v>
      </c>
      <c r="H2271" s="39">
        <v>2081690000</v>
      </c>
      <c r="I2271" s="39">
        <v>2016460000</v>
      </c>
      <c r="J2271" s="39">
        <v>1962040000</v>
      </c>
      <c r="K2271" s="39">
        <v>1910340000</v>
      </c>
      <c r="L2271" s="39">
        <v>1858310000</v>
      </c>
      <c r="M2271" s="39">
        <v>1804310000</v>
      </c>
      <c r="N2271" s="39">
        <v>1750640000</v>
      </c>
      <c r="O2271" s="39">
        <v>1703500000</v>
      </c>
      <c r="P2271" s="39">
        <v>1661790000</v>
      </c>
      <c r="Q2271" s="39">
        <v>1619270000</v>
      </c>
      <c r="R2271" s="39">
        <v>1576710000</v>
      </c>
      <c r="S2271" s="39">
        <v>1537250000</v>
      </c>
      <c r="T2271" s="39">
        <v>1499950000</v>
      </c>
      <c r="U2271" s="39">
        <v>1465600000</v>
      </c>
      <c r="V2271" s="39">
        <v>1435320000</v>
      </c>
      <c r="W2271" s="39">
        <v>1408170000</v>
      </c>
      <c r="X2271" s="39">
        <v>1382520000</v>
      </c>
      <c r="Y2271" s="39">
        <v>1358650000</v>
      </c>
      <c r="Z2271" s="39">
        <v>1335630000</v>
      </c>
      <c r="AA2271" s="39">
        <v>1313730000</v>
      </c>
      <c r="AB2271" s="39">
        <v>1293340000</v>
      </c>
      <c r="AC2271" s="39">
        <v>1273830000</v>
      </c>
      <c r="AD2271" s="39">
        <v>1255420000</v>
      </c>
      <c r="AE2271" s="39">
        <v>1236090000</v>
      </c>
      <c r="AF2271" s="39">
        <v>1217960000</v>
      </c>
      <c r="AG2271" s="39">
        <v>1201100000</v>
      </c>
      <c r="AH2271" s="39">
        <v>118539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9440</v>
      </c>
      <c r="D2276">
        <v>915451</v>
      </c>
      <c r="E2276">
        <v>918780</v>
      </c>
      <c r="F2276">
        <v>907502</v>
      </c>
      <c r="G2276">
        <v>884619</v>
      </c>
      <c r="H2276">
        <v>860585</v>
      </c>
      <c r="I2276">
        <v>833942</v>
      </c>
      <c r="J2276">
        <v>807630</v>
      </c>
      <c r="K2276">
        <v>779082</v>
      </c>
      <c r="L2276">
        <v>747251</v>
      </c>
      <c r="M2276">
        <v>711712</v>
      </c>
      <c r="N2276">
        <v>673674</v>
      </c>
      <c r="O2276">
        <v>640488</v>
      </c>
      <c r="P2276">
        <v>607141</v>
      </c>
      <c r="Q2276">
        <v>571540</v>
      </c>
      <c r="R2276">
        <v>534216</v>
      </c>
      <c r="S2276">
        <v>496450</v>
      </c>
      <c r="T2276">
        <v>460358</v>
      </c>
      <c r="U2276">
        <v>424070</v>
      </c>
      <c r="V2276">
        <v>387961</v>
      </c>
      <c r="W2276">
        <v>351768</v>
      </c>
      <c r="X2276">
        <v>315147</v>
      </c>
      <c r="Y2276">
        <v>278163</v>
      </c>
      <c r="Z2276">
        <v>240904</v>
      </c>
      <c r="AA2276">
        <v>203591</v>
      </c>
      <c r="AB2276">
        <v>166463</v>
      </c>
      <c r="AC2276">
        <v>129678</v>
      </c>
      <c r="AD2276">
        <v>99464</v>
      </c>
      <c r="AE2276">
        <v>111007</v>
      </c>
      <c r="AF2276">
        <v>122237</v>
      </c>
      <c r="AG2276">
        <v>133523</v>
      </c>
      <c r="AH2276">
        <v>144815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73768000</v>
      </c>
      <c r="D2279" s="39">
        <v>165984000</v>
      </c>
      <c r="E2279" s="39">
        <v>158612000</v>
      </c>
      <c r="F2279" s="39">
        <v>151645000</v>
      </c>
      <c r="G2279" s="39">
        <v>145026000</v>
      </c>
      <c r="H2279" s="39">
        <v>138395000</v>
      </c>
      <c r="I2279" s="39">
        <v>131720000</v>
      </c>
      <c r="J2279" s="39">
        <v>125026000</v>
      </c>
      <c r="K2279" s="39">
        <v>118316000</v>
      </c>
      <c r="L2279" s="39">
        <v>111626000</v>
      </c>
      <c r="M2279" s="39">
        <v>104964000</v>
      </c>
      <c r="N2279" s="39">
        <v>98339500</v>
      </c>
      <c r="O2279" s="39">
        <v>91794600</v>
      </c>
      <c r="P2279" s="39">
        <v>85300300</v>
      </c>
      <c r="Q2279" s="39">
        <v>78915000</v>
      </c>
      <c r="R2279" s="39">
        <v>72633100</v>
      </c>
      <c r="S2279" s="39">
        <v>66457700</v>
      </c>
      <c r="T2279" s="39">
        <v>60407800</v>
      </c>
      <c r="U2279" s="39">
        <v>54480000</v>
      </c>
      <c r="V2279" s="39">
        <v>48687500</v>
      </c>
      <c r="W2279" s="39">
        <v>43031400</v>
      </c>
      <c r="X2279" s="39">
        <v>37518600</v>
      </c>
      <c r="Y2279" s="39">
        <v>32165900</v>
      </c>
      <c r="Z2279" s="39">
        <v>30394900</v>
      </c>
      <c r="AA2279" s="39">
        <v>28848300</v>
      </c>
      <c r="AB2279" s="39">
        <v>27216600</v>
      </c>
      <c r="AC2279" s="39">
        <v>25686700</v>
      </c>
      <c r="AD2279" s="39">
        <v>24249500</v>
      </c>
      <c r="AE2279" s="39">
        <v>22903800</v>
      </c>
      <c r="AF2279" s="39">
        <v>21646800</v>
      </c>
      <c r="AG2279" s="39">
        <v>20467600</v>
      </c>
      <c r="AH2279" s="39">
        <v>19337600</v>
      </c>
    </row>
    <row r="2280" spans="1:34">
      <c r="A2280" t="s">
        <v>1969</v>
      </c>
      <c r="B2280" t="s">
        <v>504</v>
      </c>
      <c r="C2280" s="39">
        <v>6417650000</v>
      </c>
      <c r="D2280" s="39">
        <v>6158060000</v>
      </c>
      <c r="E2280" s="39">
        <v>5947270000</v>
      </c>
      <c r="F2280" s="39">
        <v>5774910000</v>
      </c>
      <c r="G2280" s="39">
        <v>5629550000</v>
      </c>
      <c r="H2280" s="39">
        <v>5509390000</v>
      </c>
      <c r="I2280" s="39">
        <v>5409880000</v>
      </c>
      <c r="J2280" s="39">
        <v>5326860000</v>
      </c>
      <c r="K2280" s="39">
        <v>5258400000</v>
      </c>
      <c r="L2280" s="39">
        <v>5202700000</v>
      </c>
      <c r="M2280" s="39">
        <v>5157540000</v>
      </c>
      <c r="N2280" s="39">
        <v>5120210000</v>
      </c>
      <c r="O2280" s="39">
        <v>5089950000</v>
      </c>
      <c r="P2280" s="39">
        <v>5064470000</v>
      </c>
      <c r="Q2280" s="39">
        <v>5042960000</v>
      </c>
      <c r="R2280" s="39">
        <v>5024170000</v>
      </c>
      <c r="S2280" s="39">
        <v>5008650000</v>
      </c>
      <c r="T2280" s="39">
        <v>4994170000</v>
      </c>
      <c r="U2280" s="39">
        <v>4981400000</v>
      </c>
      <c r="V2280" s="39">
        <v>4970320000</v>
      </c>
      <c r="W2280" s="39">
        <v>4960520000</v>
      </c>
      <c r="X2280" s="39">
        <v>4949510000</v>
      </c>
      <c r="Y2280" s="39">
        <v>4939480000</v>
      </c>
      <c r="Z2280" s="39">
        <v>4861480000</v>
      </c>
      <c r="AA2280" s="39">
        <v>4785540000</v>
      </c>
      <c r="AB2280" s="39">
        <v>4712610000</v>
      </c>
      <c r="AC2280" s="39">
        <v>4642590000</v>
      </c>
      <c r="AD2280" s="39">
        <v>4577250000</v>
      </c>
      <c r="AE2280" s="39">
        <v>4514740000</v>
      </c>
      <c r="AF2280" s="39">
        <v>4453790000</v>
      </c>
      <c r="AG2280" s="39">
        <v>4396130000</v>
      </c>
      <c r="AH2280" s="39">
        <v>4340850000</v>
      </c>
    </row>
    <row r="2281" spans="1:34">
      <c r="A2281" t="s">
        <v>1970</v>
      </c>
      <c r="B2281" t="s">
        <v>504</v>
      </c>
      <c r="C2281" s="39">
        <v>338998000</v>
      </c>
      <c r="D2281" s="39">
        <v>324558000</v>
      </c>
      <c r="E2281" s="39">
        <v>312565000</v>
      </c>
      <c r="F2281" s="39">
        <v>302493000</v>
      </c>
      <c r="G2281" s="39">
        <v>293825000</v>
      </c>
      <c r="H2281" s="39">
        <v>286429000</v>
      </c>
      <c r="I2281" s="39">
        <v>280068000</v>
      </c>
      <c r="J2281" s="39">
        <v>274602000</v>
      </c>
      <c r="K2281" s="39">
        <v>269880000</v>
      </c>
      <c r="L2281" s="39">
        <v>265808000</v>
      </c>
      <c r="M2281" s="39">
        <v>262278000</v>
      </c>
      <c r="N2281" s="39">
        <v>259148000</v>
      </c>
      <c r="O2281" s="39">
        <v>256389000</v>
      </c>
      <c r="P2281" s="39">
        <v>253747000</v>
      </c>
      <c r="Q2281" s="39">
        <v>251314000</v>
      </c>
      <c r="R2281" s="39">
        <v>249055000</v>
      </c>
      <c r="S2281" s="39">
        <v>246954000</v>
      </c>
      <c r="T2281" s="39">
        <v>245008000</v>
      </c>
      <c r="U2281" s="39">
        <v>243183000</v>
      </c>
      <c r="V2281" s="39">
        <v>241469000</v>
      </c>
      <c r="W2281" s="39">
        <v>239851000</v>
      </c>
      <c r="X2281" s="39">
        <v>238266000</v>
      </c>
      <c r="Y2281" s="39">
        <v>236756000</v>
      </c>
      <c r="Z2281" s="39">
        <v>232702000</v>
      </c>
      <c r="AA2281" s="39">
        <v>228768000</v>
      </c>
      <c r="AB2281" s="39">
        <v>225061000</v>
      </c>
      <c r="AC2281" s="39">
        <v>221513000</v>
      </c>
      <c r="AD2281" s="39">
        <v>218189000</v>
      </c>
      <c r="AE2281" s="39">
        <v>215047000</v>
      </c>
      <c r="AF2281" s="39">
        <v>212087000</v>
      </c>
      <c r="AG2281" s="39">
        <v>209220000</v>
      </c>
      <c r="AH2281" s="39">
        <v>206488000</v>
      </c>
    </row>
    <row r="2282" spans="1:34">
      <c r="A2282" t="s">
        <v>1971</v>
      </c>
      <c r="B2282" t="s">
        <v>504</v>
      </c>
      <c r="C2282" s="39">
        <v>2461180</v>
      </c>
      <c r="D2282" s="39">
        <v>2361620</v>
      </c>
      <c r="E2282" s="39">
        <v>2280780</v>
      </c>
      <c r="F2282" s="39">
        <v>2214680</v>
      </c>
      <c r="G2282" s="39">
        <v>2158940</v>
      </c>
      <c r="H2282" s="39">
        <v>2112850</v>
      </c>
      <c r="I2282" s="39">
        <v>2074690</v>
      </c>
      <c r="J2282" s="39">
        <v>2042850</v>
      </c>
      <c r="K2282" s="39">
        <v>2016600</v>
      </c>
      <c r="L2282" s="39">
        <v>1995240</v>
      </c>
      <c r="M2282" s="39">
        <v>1977920</v>
      </c>
      <c r="N2282" s="39">
        <v>1963610</v>
      </c>
      <c r="O2282" s="39">
        <v>1952000</v>
      </c>
      <c r="P2282" s="39">
        <v>1942230</v>
      </c>
      <c r="Q2282" s="39">
        <v>1933980</v>
      </c>
      <c r="R2282" s="39">
        <v>1926770</v>
      </c>
      <c r="S2282" s="39">
        <v>1920820</v>
      </c>
      <c r="T2282" s="39">
        <v>1915270</v>
      </c>
      <c r="U2282" s="39">
        <v>1910370</v>
      </c>
      <c r="V2282" s="39">
        <v>1906120</v>
      </c>
      <c r="W2282" s="39">
        <v>1902360</v>
      </c>
      <c r="X2282" s="39">
        <v>1898140</v>
      </c>
      <c r="Y2282" s="39">
        <v>1894300</v>
      </c>
      <c r="Z2282" s="39">
        <v>1864380</v>
      </c>
      <c r="AA2282" s="39">
        <v>1835260</v>
      </c>
      <c r="AB2282" s="39">
        <v>1807290</v>
      </c>
      <c r="AC2282" s="39">
        <v>1780440</v>
      </c>
      <c r="AD2282" s="39">
        <v>1755380</v>
      </c>
      <c r="AE2282" s="39">
        <v>1731410</v>
      </c>
      <c r="AF2282" s="39">
        <v>1708030</v>
      </c>
      <c r="AG2282" s="39">
        <v>1685920</v>
      </c>
      <c r="AH2282" s="39">
        <v>1664720</v>
      </c>
    </row>
    <row r="2283" spans="1:34">
      <c r="A2283" t="s">
        <v>1972</v>
      </c>
      <c r="B2283" t="s">
        <v>504</v>
      </c>
      <c r="C2283" s="39">
        <v>4352920</v>
      </c>
      <c r="D2283" s="39">
        <v>4167510</v>
      </c>
      <c r="E2283" s="39">
        <v>4013500</v>
      </c>
      <c r="F2283" s="39">
        <v>3884190</v>
      </c>
      <c r="G2283" s="39">
        <v>3772880</v>
      </c>
      <c r="H2283" s="39">
        <v>3677910</v>
      </c>
      <c r="I2283" s="39">
        <v>3596240</v>
      </c>
      <c r="J2283" s="39">
        <v>3526050</v>
      </c>
      <c r="K2283" s="39">
        <v>3465410</v>
      </c>
      <c r="L2283" s="39">
        <v>3413120</v>
      </c>
      <c r="M2283" s="39">
        <v>3367800</v>
      </c>
      <c r="N2283" s="39">
        <v>3327600</v>
      </c>
      <c r="O2283" s="39">
        <v>3292180</v>
      </c>
      <c r="P2283" s="39">
        <v>3258260</v>
      </c>
      <c r="Q2283" s="39">
        <v>3227010</v>
      </c>
      <c r="R2283" s="39">
        <v>3198000</v>
      </c>
      <c r="S2283" s="39">
        <v>3171030</v>
      </c>
      <c r="T2283" s="39">
        <v>3146040</v>
      </c>
      <c r="U2283" s="39">
        <v>3122600</v>
      </c>
      <c r="V2283" s="39">
        <v>3100600</v>
      </c>
      <c r="W2283" s="39">
        <v>3079820</v>
      </c>
      <c r="X2283" s="39">
        <v>3059470</v>
      </c>
      <c r="Y2283" s="39">
        <v>3040080</v>
      </c>
      <c r="Z2283" s="39">
        <v>2988030</v>
      </c>
      <c r="AA2283" s="39">
        <v>2937500</v>
      </c>
      <c r="AB2283" s="39">
        <v>2889920</v>
      </c>
      <c r="AC2283" s="39">
        <v>2844350</v>
      </c>
      <c r="AD2283" s="39">
        <v>2801670</v>
      </c>
      <c r="AE2283" s="39">
        <v>2761330</v>
      </c>
      <c r="AF2283" s="39">
        <v>2723320</v>
      </c>
      <c r="AG2283" s="39">
        <v>2686510</v>
      </c>
      <c r="AH2283" s="39">
        <v>265142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6499800</v>
      </c>
      <c r="D2286" s="39">
        <v>15953100</v>
      </c>
      <c r="E2286" s="39">
        <v>15384900</v>
      </c>
      <c r="F2286" s="39">
        <v>14850200</v>
      </c>
      <c r="G2286" s="39">
        <v>14347800</v>
      </c>
      <c r="H2286" s="39">
        <v>13873700</v>
      </c>
      <c r="I2286" s="39">
        <v>13425800</v>
      </c>
      <c r="J2286" s="39">
        <v>13003000</v>
      </c>
      <c r="K2286" s="39">
        <v>12603200</v>
      </c>
      <c r="L2286" s="39">
        <v>12259500</v>
      </c>
      <c r="M2286" s="39">
        <v>11938900</v>
      </c>
      <c r="N2286" s="39">
        <v>11654500</v>
      </c>
      <c r="O2286" s="39">
        <v>11402900</v>
      </c>
      <c r="P2286" s="39">
        <v>11190800</v>
      </c>
      <c r="Q2286" s="39">
        <v>11028600</v>
      </c>
      <c r="R2286" s="39">
        <v>10917300</v>
      </c>
      <c r="S2286" s="39">
        <v>10809900</v>
      </c>
      <c r="T2286" s="39">
        <v>10747800</v>
      </c>
      <c r="U2286" s="39">
        <v>10737700</v>
      </c>
      <c r="V2286" s="39">
        <v>10779900</v>
      </c>
      <c r="W2286" s="39">
        <v>10873500</v>
      </c>
      <c r="X2286" s="39">
        <v>11018500</v>
      </c>
      <c r="Y2286" s="39">
        <v>11212800</v>
      </c>
      <c r="Z2286" s="39">
        <v>12099900</v>
      </c>
      <c r="AA2286" s="39">
        <v>13033000</v>
      </c>
      <c r="AB2286" s="39">
        <v>14011800</v>
      </c>
      <c r="AC2286" s="39">
        <v>14979000</v>
      </c>
      <c r="AD2286" s="39">
        <v>15937500</v>
      </c>
      <c r="AE2286" s="39">
        <v>16843500</v>
      </c>
      <c r="AF2286" s="39">
        <v>17748400</v>
      </c>
      <c r="AG2286" s="39">
        <v>18652500</v>
      </c>
      <c r="AH2286" s="39">
        <v>195597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4420000</v>
      </c>
      <c r="D2291" s="39">
        <v>3852990000</v>
      </c>
      <c r="E2291" s="39">
        <v>3799190000</v>
      </c>
      <c r="F2291" s="39">
        <v>3701670000</v>
      </c>
      <c r="G2291" s="39">
        <v>3575040000</v>
      </c>
      <c r="H2291" s="39">
        <v>3461070000</v>
      </c>
      <c r="I2291" s="39">
        <v>3352610000</v>
      </c>
      <c r="J2291" s="39">
        <v>3262140000</v>
      </c>
      <c r="K2291" s="39">
        <v>3176170000</v>
      </c>
      <c r="L2291" s="39">
        <v>3089670000</v>
      </c>
      <c r="M2291" s="39">
        <v>2999880000</v>
      </c>
      <c r="N2291" s="39">
        <v>2910650000</v>
      </c>
      <c r="O2291" s="39">
        <v>2832270000</v>
      </c>
      <c r="P2291" s="39">
        <v>2762930000</v>
      </c>
      <c r="Q2291" s="39">
        <v>2692240000</v>
      </c>
      <c r="R2291" s="39">
        <v>2621470000</v>
      </c>
      <c r="S2291" s="39">
        <v>2555860000</v>
      </c>
      <c r="T2291" s="39">
        <v>2493860000</v>
      </c>
      <c r="U2291" s="39">
        <v>2436740000</v>
      </c>
      <c r="V2291" s="39">
        <v>2386400000</v>
      </c>
      <c r="W2291" s="39">
        <v>2341250000</v>
      </c>
      <c r="X2291" s="39">
        <v>2298610000</v>
      </c>
      <c r="Y2291" s="39">
        <v>2258920000</v>
      </c>
      <c r="Z2291" s="39">
        <v>2220650000</v>
      </c>
      <c r="AA2291" s="39">
        <v>2184240000</v>
      </c>
      <c r="AB2291" s="39">
        <v>2150330000</v>
      </c>
      <c r="AC2291" s="39">
        <v>2117890000</v>
      </c>
      <c r="AD2291" s="39">
        <v>2087300000</v>
      </c>
      <c r="AE2291" s="39">
        <v>2055150000</v>
      </c>
      <c r="AF2291" s="39">
        <v>2025000000</v>
      </c>
      <c r="AG2291" s="39">
        <v>1996970000</v>
      </c>
      <c r="AH2291" s="39">
        <v>197086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970</v>
      </c>
      <c r="D2296" s="39">
        <v>1571620</v>
      </c>
      <c r="E2296" s="39">
        <v>1577330</v>
      </c>
      <c r="F2296" s="39">
        <v>1557970</v>
      </c>
      <c r="G2296" s="39">
        <v>1518680</v>
      </c>
      <c r="H2296" s="39">
        <v>1477420</v>
      </c>
      <c r="I2296" s="39">
        <v>1431680</v>
      </c>
      <c r="J2296" s="39">
        <v>1386510</v>
      </c>
      <c r="K2296" s="39">
        <v>1337500</v>
      </c>
      <c r="L2296" s="39">
        <v>1282860</v>
      </c>
      <c r="M2296" s="39">
        <v>1221840</v>
      </c>
      <c r="N2296" s="39">
        <v>1156540</v>
      </c>
      <c r="O2296" s="39">
        <v>1099570</v>
      </c>
      <c r="P2296" s="39">
        <v>1042320</v>
      </c>
      <c r="Q2296">
        <v>981202</v>
      </c>
      <c r="R2296">
        <v>917125</v>
      </c>
      <c r="S2296">
        <v>852290</v>
      </c>
      <c r="T2296">
        <v>790328</v>
      </c>
      <c r="U2296">
        <v>728030</v>
      </c>
      <c r="V2296">
        <v>666038</v>
      </c>
      <c r="W2296">
        <v>603903</v>
      </c>
      <c r="X2296">
        <v>541034</v>
      </c>
      <c r="Y2296">
        <v>477542</v>
      </c>
      <c r="Z2296">
        <v>413576</v>
      </c>
      <c r="AA2296">
        <v>349519</v>
      </c>
      <c r="AB2296">
        <v>285779</v>
      </c>
      <c r="AC2296">
        <v>222627</v>
      </c>
      <c r="AD2296">
        <v>170757</v>
      </c>
      <c r="AE2296">
        <v>190574</v>
      </c>
      <c r="AF2296">
        <v>209852</v>
      </c>
      <c r="AG2296">
        <v>229228</v>
      </c>
      <c r="AH2296">
        <v>248614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10097900</v>
      </c>
      <c r="D2299" s="39">
        <v>9645500</v>
      </c>
      <c r="E2299" s="39">
        <v>9217100</v>
      </c>
      <c r="F2299" s="39">
        <v>8812290</v>
      </c>
      <c r="G2299" s="39">
        <v>8427620</v>
      </c>
      <c r="H2299" s="39">
        <v>8042280</v>
      </c>
      <c r="I2299" s="39">
        <v>7654430</v>
      </c>
      <c r="J2299" s="39">
        <v>7265410</v>
      </c>
      <c r="K2299" s="39">
        <v>6875470</v>
      </c>
      <c r="L2299" s="39">
        <v>6486740</v>
      </c>
      <c r="M2299" s="39">
        <v>6099570</v>
      </c>
      <c r="N2299" s="39">
        <v>5714620</v>
      </c>
      <c r="O2299" s="39">
        <v>5334290</v>
      </c>
      <c r="P2299" s="39">
        <v>4956900</v>
      </c>
      <c r="Q2299" s="39">
        <v>4585840</v>
      </c>
      <c r="R2299" s="39">
        <v>4220790</v>
      </c>
      <c r="S2299" s="39">
        <v>3861930</v>
      </c>
      <c r="T2299" s="39">
        <v>3510370</v>
      </c>
      <c r="U2299" s="39">
        <v>3165890</v>
      </c>
      <c r="V2299" s="39">
        <v>2829280</v>
      </c>
      <c r="W2299" s="39">
        <v>2500600</v>
      </c>
      <c r="X2299" s="39">
        <v>2180250</v>
      </c>
      <c r="Y2299" s="39">
        <v>1869200</v>
      </c>
      <c r="Z2299" s="39">
        <v>1766280</v>
      </c>
      <c r="AA2299" s="39">
        <v>1676410</v>
      </c>
      <c r="AB2299" s="39">
        <v>1581590</v>
      </c>
      <c r="AC2299" s="39">
        <v>1492680</v>
      </c>
      <c r="AD2299" s="39">
        <v>1409160</v>
      </c>
      <c r="AE2299" s="39">
        <v>1330970</v>
      </c>
      <c r="AF2299" s="39">
        <v>1257920</v>
      </c>
      <c r="AG2299" s="39">
        <v>1189400</v>
      </c>
      <c r="AH2299" s="39">
        <v>1123730</v>
      </c>
    </row>
    <row r="2300" spans="1:34">
      <c r="A2300" t="s">
        <v>1989</v>
      </c>
      <c r="B2300" t="s">
        <v>504</v>
      </c>
      <c r="C2300" s="39">
        <v>48542600</v>
      </c>
      <c r="D2300" s="39">
        <v>46579000</v>
      </c>
      <c r="E2300" s="39">
        <v>44984700</v>
      </c>
      <c r="F2300" s="39">
        <v>43680900</v>
      </c>
      <c r="G2300" s="39">
        <v>42581400</v>
      </c>
      <c r="H2300" s="39">
        <v>41672500</v>
      </c>
      <c r="I2300" s="39">
        <v>40919800</v>
      </c>
      <c r="J2300" s="39">
        <v>40291900</v>
      </c>
      <c r="K2300" s="39">
        <v>39774100</v>
      </c>
      <c r="L2300" s="39">
        <v>39352800</v>
      </c>
      <c r="M2300" s="39">
        <v>39011200</v>
      </c>
      <c r="N2300" s="39">
        <v>38728900</v>
      </c>
      <c r="O2300" s="39">
        <v>38499900</v>
      </c>
      <c r="P2300" s="39">
        <v>38307200</v>
      </c>
      <c r="Q2300" s="39">
        <v>38144500</v>
      </c>
      <c r="R2300" s="39">
        <v>38002400</v>
      </c>
      <c r="S2300" s="39">
        <v>37885000</v>
      </c>
      <c r="T2300" s="39">
        <v>37775500</v>
      </c>
      <c r="U2300" s="39">
        <v>37678900</v>
      </c>
      <c r="V2300" s="39">
        <v>37595000</v>
      </c>
      <c r="W2300" s="39">
        <v>37520900</v>
      </c>
      <c r="X2300" s="39">
        <v>37437600</v>
      </c>
      <c r="Y2300" s="39">
        <v>37361800</v>
      </c>
      <c r="Z2300" s="39">
        <v>36771800</v>
      </c>
      <c r="AA2300" s="39">
        <v>36197400</v>
      </c>
      <c r="AB2300" s="39">
        <v>35645700</v>
      </c>
      <c r="AC2300" s="39">
        <v>35116100</v>
      </c>
      <c r="AD2300" s="39">
        <v>34621900</v>
      </c>
      <c r="AE2300" s="39">
        <v>34149100</v>
      </c>
      <c r="AF2300" s="39">
        <v>33688100</v>
      </c>
      <c r="AG2300" s="39">
        <v>33252000</v>
      </c>
      <c r="AH2300" s="39">
        <v>32833800</v>
      </c>
    </row>
    <row r="2301" spans="1:34">
      <c r="A2301" t="s">
        <v>1990</v>
      </c>
      <c r="B2301" t="s">
        <v>504</v>
      </c>
      <c r="C2301" s="39">
        <v>738863000</v>
      </c>
      <c r="D2301" s="39">
        <v>707391000</v>
      </c>
      <c r="E2301" s="39">
        <v>681251000</v>
      </c>
      <c r="F2301" s="39">
        <v>659300000</v>
      </c>
      <c r="G2301" s="39">
        <v>640407000</v>
      </c>
      <c r="H2301" s="39">
        <v>624288000</v>
      </c>
      <c r="I2301" s="39">
        <v>610424000</v>
      </c>
      <c r="J2301" s="39">
        <v>598510000</v>
      </c>
      <c r="K2301" s="39">
        <v>588217000</v>
      </c>
      <c r="L2301" s="39">
        <v>579342000</v>
      </c>
      <c r="M2301" s="39">
        <v>571649000</v>
      </c>
      <c r="N2301" s="39">
        <v>564826000</v>
      </c>
      <c r="O2301" s="39">
        <v>558814000</v>
      </c>
      <c r="P2301" s="39">
        <v>553056000</v>
      </c>
      <c r="Q2301" s="39">
        <v>547752000</v>
      </c>
      <c r="R2301" s="39">
        <v>542827000</v>
      </c>
      <c r="S2301" s="39">
        <v>538250000</v>
      </c>
      <c r="T2301" s="39">
        <v>534008000</v>
      </c>
      <c r="U2301" s="39">
        <v>530029000</v>
      </c>
      <c r="V2301" s="39">
        <v>526295000</v>
      </c>
      <c r="W2301" s="39">
        <v>522767000</v>
      </c>
      <c r="X2301" s="39">
        <v>519313000</v>
      </c>
      <c r="Y2301" s="39">
        <v>516022000</v>
      </c>
      <c r="Z2301" s="39">
        <v>507187000</v>
      </c>
      <c r="AA2301" s="39">
        <v>498611000</v>
      </c>
      <c r="AB2301" s="39">
        <v>490533000</v>
      </c>
      <c r="AC2301" s="39">
        <v>482799000</v>
      </c>
      <c r="AD2301" s="39">
        <v>475554000</v>
      </c>
      <c r="AE2301" s="39">
        <v>468707000</v>
      </c>
      <c r="AF2301" s="39">
        <v>462255000</v>
      </c>
      <c r="AG2301" s="39">
        <v>456006000</v>
      </c>
      <c r="AH2301" s="39">
        <v>450052000</v>
      </c>
    </row>
    <row r="2302" spans="1:34">
      <c r="A2302" t="s">
        <v>1991</v>
      </c>
      <c r="B2302" t="s">
        <v>504</v>
      </c>
      <c r="C2302" s="39">
        <v>4126420</v>
      </c>
      <c r="D2302" s="39">
        <v>3959510</v>
      </c>
      <c r="E2302" s="39">
        <v>3823970</v>
      </c>
      <c r="F2302" s="39">
        <v>3713150</v>
      </c>
      <c r="G2302" s="39">
        <v>3619680</v>
      </c>
      <c r="H2302" s="39">
        <v>3542420</v>
      </c>
      <c r="I2302" s="39">
        <v>3478440</v>
      </c>
      <c r="J2302" s="39">
        <v>3425060</v>
      </c>
      <c r="K2302" s="39">
        <v>3381040</v>
      </c>
      <c r="L2302" s="39">
        <v>3345230</v>
      </c>
      <c r="M2302" s="39">
        <v>3316190</v>
      </c>
      <c r="N2302" s="39">
        <v>3292190</v>
      </c>
      <c r="O2302" s="39">
        <v>3272730</v>
      </c>
      <c r="P2302" s="39">
        <v>3256350</v>
      </c>
      <c r="Q2302" s="39">
        <v>3242520</v>
      </c>
      <c r="R2302" s="39">
        <v>3230440</v>
      </c>
      <c r="S2302" s="39">
        <v>3220460</v>
      </c>
      <c r="T2302" s="39">
        <v>3211150</v>
      </c>
      <c r="U2302" s="39">
        <v>3202940</v>
      </c>
      <c r="V2302" s="39">
        <v>3195810</v>
      </c>
      <c r="W2302" s="39">
        <v>3189510</v>
      </c>
      <c r="X2302" s="39">
        <v>3182430</v>
      </c>
      <c r="Y2302" s="39">
        <v>3175990</v>
      </c>
      <c r="Z2302" s="39">
        <v>3125830</v>
      </c>
      <c r="AA2302" s="39">
        <v>3077000</v>
      </c>
      <c r="AB2302" s="39">
        <v>3030110</v>
      </c>
      <c r="AC2302" s="39">
        <v>2985090</v>
      </c>
      <c r="AD2302" s="39">
        <v>2943080</v>
      </c>
      <c r="AE2302" s="39">
        <v>2902890</v>
      </c>
      <c r="AF2302" s="39">
        <v>2863700</v>
      </c>
      <c r="AG2302" s="39">
        <v>2826620</v>
      </c>
      <c r="AH2302" s="39">
        <v>2791080</v>
      </c>
    </row>
    <row r="2303" spans="1:34">
      <c r="A2303" t="s">
        <v>1992</v>
      </c>
      <c r="B2303" t="s">
        <v>504</v>
      </c>
      <c r="C2303" s="39">
        <v>20872900</v>
      </c>
      <c r="D2303" s="39">
        <v>19983800</v>
      </c>
      <c r="E2303" s="39">
        <v>19245300</v>
      </c>
      <c r="F2303" s="39">
        <v>18625200</v>
      </c>
      <c r="G2303" s="39">
        <v>18091500</v>
      </c>
      <c r="H2303" s="39">
        <v>17636100</v>
      </c>
      <c r="I2303" s="39">
        <v>17244500</v>
      </c>
      <c r="J2303" s="39">
        <v>16907900</v>
      </c>
      <c r="K2303" s="39">
        <v>16617100</v>
      </c>
      <c r="L2303" s="39">
        <v>16366400</v>
      </c>
      <c r="M2303" s="39">
        <v>16149100</v>
      </c>
      <c r="N2303" s="39">
        <v>15956300</v>
      </c>
      <c r="O2303" s="39">
        <v>15786500</v>
      </c>
      <c r="P2303" s="39">
        <v>15623800</v>
      </c>
      <c r="Q2303" s="39">
        <v>15474000</v>
      </c>
      <c r="R2303" s="39">
        <v>15334900</v>
      </c>
      <c r="S2303" s="39">
        <v>15205600</v>
      </c>
      <c r="T2303" s="39">
        <v>15085700</v>
      </c>
      <c r="U2303" s="39">
        <v>14973300</v>
      </c>
      <c r="V2303" s="39">
        <v>14867800</v>
      </c>
      <c r="W2303" s="39">
        <v>14768200</v>
      </c>
      <c r="X2303" s="39">
        <v>14670600</v>
      </c>
      <c r="Y2303" s="39">
        <v>14577600</v>
      </c>
      <c r="Z2303" s="39">
        <v>14328000</v>
      </c>
      <c r="AA2303" s="39">
        <v>14085800</v>
      </c>
      <c r="AB2303" s="39">
        <v>13857600</v>
      </c>
      <c r="AC2303" s="39">
        <v>13639100</v>
      </c>
      <c r="AD2303" s="39">
        <v>13434400</v>
      </c>
      <c r="AE2303" s="39">
        <v>13241000</v>
      </c>
      <c r="AF2303" s="39">
        <v>13058700</v>
      </c>
      <c r="AG2303" s="39">
        <v>12882200</v>
      </c>
      <c r="AH2303" s="39">
        <v>127140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80813300</v>
      </c>
      <c r="D2306" s="39">
        <v>78135800</v>
      </c>
      <c r="E2306" s="39">
        <v>75352600</v>
      </c>
      <c r="F2306" s="39">
        <v>72734000</v>
      </c>
      <c r="G2306" s="39">
        <v>70273400</v>
      </c>
      <c r="H2306" s="39">
        <v>67951200</v>
      </c>
      <c r="I2306" s="39">
        <v>65757300</v>
      </c>
      <c r="J2306" s="39">
        <v>63686400</v>
      </c>
      <c r="K2306" s="39">
        <v>61728500</v>
      </c>
      <c r="L2306" s="39">
        <v>60045100</v>
      </c>
      <c r="M2306" s="39">
        <v>58474800</v>
      </c>
      <c r="N2306" s="39">
        <v>57081700</v>
      </c>
      <c r="O2306" s="39">
        <v>55849600</v>
      </c>
      <c r="P2306" s="39">
        <v>54810800</v>
      </c>
      <c r="Q2306" s="39">
        <v>54016300</v>
      </c>
      <c r="R2306" s="39">
        <v>53471200</v>
      </c>
      <c r="S2306" s="39">
        <v>52945400</v>
      </c>
      <c r="T2306" s="39">
        <v>52640900</v>
      </c>
      <c r="U2306" s="39">
        <v>52591500</v>
      </c>
      <c r="V2306" s="39">
        <v>52798400</v>
      </c>
      <c r="W2306" s="39">
        <v>53256800</v>
      </c>
      <c r="X2306" s="39">
        <v>53966700</v>
      </c>
      <c r="Y2306" s="39">
        <v>54918600</v>
      </c>
      <c r="Z2306" s="39">
        <v>59263600</v>
      </c>
      <c r="AA2306" s="39">
        <v>63833500</v>
      </c>
      <c r="AB2306" s="39">
        <v>68627600</v>
      </c>
      <c r="AC2306" s="39">
        <v>73364900</v>
      </c>
      <c r="AD2306" s="39">
        <v>78059300</v>
      </c>
      <c r="AE2306" s="39">
        <v>82496600</v>
      </c>
      <c r="AF2306" s="39">
        <v>86929000</v>
      </c>
      <c r="AG2306" s="39">
        <v>91356900</v>
      </c>
      <c r="AH2306" s="39">
        <v>958001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8890000</v>
      </c>
      <c r="D2311" s="39">
        <v>8397790000</v>
      </c>
      <c r="E2311" s="39">
        <v>8280540000</v>
      </c>
      <c r="F2311" s="39">
        <v>8067990000</v>
      </c>
      <c r="G2311" s="39">
        <v>7791980000</v>
      </c>
      <c r="H2311" s="39">
        <v>7543590000</v>
      </c>
      <c r="I2311" s="39">
        <v>7307180000</v>
      </c>
      <c r="J2311" s="39">
        <v>7110000000</v>
      </c>
      <c r="K2311" s="39">
        <v>6922630000</v>
      </c>
      <c r="L2311" s="39">
        <v>6734100000</v>
      </c>
      <c r="M2311" s="39">
        <v>6538390000</v>
      </c>
      <c r="N2311" s="39">
        <v>6343900000</v>
      </c>
      <c r="O2311" s="39">
        <v>6173080000</v>
      </c>
      <c r="P2311" s="39">
        <v>6021950000</v>
      </c>
      <c r="Q2311" s="39">
        <v>5867880000</v>
      </c>
      <c r="R2311" s="39">
        <v>5713620000</v>
      </c>
      <c r="S2311" s="39">
        <v>5570630000</v>
      </c>
      <c r="T2311" s="39">
        <v>5435490000</v>
      </c>
      <c r="U2311" s="39">
        <v>5311000000</v>
      </c>
      <c r="V2311" s="39">
        <v>5201290000</v>
      </c>
      <c r="W2311" s="39">
        <v>5102870000</v>
      </c>
      <c r="X2311" s="39">
        <v>5009940000</v>
      </c>
      <c r="Y2311" s="39">
        <v>4923440000</v>
      </c>
      <c r="Z2311" s="39">
        <v>4840020000</v>
      </c>
      <c r="AA2311" s="39">
        <v>4760670000</v>
      </c>
      <c r="AB2311" s="39">
        <v>4686750000</v>
      </c>
      <c r="AC2311" s="39">
        <v>4616060000</v>
      </c>
      <c r="AD2311" s="39">
        <v>4549370000</v>
      </c>
      <c r="AE2311" s="39">
        <v>4479300000</v>
      </c>
      <c r="AF2311" s="39">
        <v>4413600000</v>
      </c>
      <c r="AG2311" s="39">
        <v>4352500000</v>
      </c>
      <c r="AH2311" s="39">
        <v>42955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7820</v>
      </c>
      <c r="D2316" s="39">
        <v>7697530</v>
      </c>
      <c r="E2316" s="39">
        <v>7725520</v>
      </c>
      <c r="F2316" s="39">
        <v>7630690</v>
      </c>
      <c r="G2316" s="39">
        <v>7438280</v>
      </c>
      <c r="H2316" s="39">
        <v>7236190</v>
      </c>
      <c r="I2316" s="39">
        <v>7012160</v>
      </c>
      <c r="J2316" s="39">
        <v>6790920</v>
      </c>
      <c r="K2316" s="39">
        <v>6550880</v>
      </c>
      <c r="L2316" s="39">
        <v>6283230</v>
      </c>
      <c r="M2316" s="39">
        <v>5984400</v>
      </c>
      <c r="N2316" s="39">
        <v>5664560</v>
      </c>
      <c r="O2316" s="39">
        <v>5385520</v>
      </c>
      <c r="P2316" s="39">
        <v>5105120</v>
      </c>
      <c r="Q2316" s="39">
        <v>4805770</v>
      </c>
      <c r="R2316" s="39">
        <v>4491930</v>
      </c>
      <c r="S2316" s="39">
        <v>4174380</v>
      </c>
      <c r="T2316" s="39">
        <v>3870900</v>
      </c>
      <c r="U2316" s="39">
        <v>3565780</v>
      </c>
      <c r="V2316" s="39">
        <v>3262150</v>
      </c>
      <c r="W2316" s="39">
        <v>2957820</v>
      </c>
      <c r="X2316" s="39">
        <v>2649900</v>
      </c>
      <c r="Y2316" s="39">
        <v>2338920</v>
      </c>
      <c r="Z2316" s="39">
        <v>2025630</v>
      </c>
      <c r="AA2316" s="39">
        <v>1711890</v>
      </c>
      <c r="AB2316" s="39">
        <v>1399700</v>
      </c>
      <c r="AC2316" s="39">
        <v>1090390</v>
      </c>
      <c r="AD2316">
        <v>836338</v>
      </c>
      <c r="AE2316">
        <v>933401</v>
      </c>
      <c r="AF2316" s="39">
        <v>1027820</v>
      </c>
      <c r="AG2316" s="39">
        <v>1122720</v>
      </c>
      <c r="AH2316" s="39">
        <v>121767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750160</v>
      </c>
      <c r="D2319" s="39">
        <v>2626960</v>
      </c>
      <c r="E2319" s="39">
        <v>2510280</v>
      </c>
      <c r="F2319" s="39">
        <v>2400030</v>
      </c>
      <c r="G2319" s="39">
        <v>2295270</v>
      </c>
      <c r="H2319" s="39">
        <v>2190320</v>
      </c>
      <c r="I2319" s="39">
        <v>2084690</v>
      </c>
      <c r="J2319" s="39">
        <v>1978740</v>
      </c>
      <c r="K2319" s="39">
        <v>1872540</v>
      </c>
      <c r="L2319" s="39">
        <v>1766670</v>
      </c>
      <c r="M2319" s="39">
        <v>1661220</v>
      </c>
      <c r="N2319" s="39">
        <v>1556380</v>
      </c>
      <c r="O2319" s="39">
        <v>1452800</v>
      </c>
      <c r="P2319" s="39">
        <v>1350010</v>
      </c>
      <c r="Q2319" s="39">
        <v>1248960</v>
      </c>
      <c r="R2319" s="39">
        <v>1149530</v>
      </c>
      <c r="S2319" s="39">
        <v>1051800</v>
      </c>
      <c r="T2319">
        <v>956050</v>
      </c>
      <c r="U2319">
        <v>862232</v>
      </c>
      <c r="V2319">
        <v>770557</v>
      </c>
      <c r="W2319">
        <v>681041</v>
      </c>
      <c r="X2319">
        <v>593792</v>
      </c>
      <c r="Y2319">
        <v>509077</v>
      </c>
      <c r="Z2319">
        <v>481047</v>
      </c>
      <c r="AA2319">
        <v>456570</v>
      </c>
      <c r="AB2319">
        <v>430746</v>
      </c>
      <c r="AC2319">
        <v>406534</v>
      </c>
      <c r="AD2319">
        <v>383787</v>
      </c>
      <c r="AE2319">
        <v>362489</v>
      </c>
      <c r="AF2319">
        <v>342595</v>
      </c>
      <c r="AG2319">
        <v>323933</v>
      </c>
      <c r="AH2319">
        <v>306049</v>
      </c>
    </row>
    <row r="2320" spans="1:34">
      <c r="A2320" t="s">
        <v>2009</v>
      </c>
      <c r="B2320" t="s">
        <v>504</v>
      </c>
      <c r="C2320">
        <v>790989</v>
      </c>
      <c r="D2320">
        <v>758994</v>
      </c>
      <c r="E2320">
        <v>733014</v>
      </c>
      <c r="F2320">
        <v>711770</v>
      </c>
      <c r="G2320">
        <v>693854</v>
      </c>
      <c r="H2320">
        <v>679044</v>
      </c>
      <c r="I2320">
        <v>666779</v>
      </c>
      <c r="J2320">
        <v>656546</v>
      </c>
      <c r="K2320">
        <v>648109</v>
      </c>
      <c r="L2320">
        <v>641244</v>
      </c>
      <c r="M2320">
        <v>635678</v>
      </c>
      <c r="N2320">
        <v>631077</v>
      </c>
      <c r="O2320">
        <v>627347</v>
      </c>
      <c r="P2320">
        <v>624207</v>
      </c>
      <c r="Q2320">
        <v>621556</v>
      </c>
      <c r="R2320">
        <v>619240</v>
      </c>
      <c r="S2320">
        <v>617327</v>
      </c>
      <c r="T2320">
        <v>615542</v>
      </c>
      <c r="U2320">
        <v>613968</v>
      </c>
      <c r="V2320">
        <v>612602</v>
      </c>
      <c r="W2320">
        <v>611394</v>
      </c>
      <c r="X2320">
        <v>610037</v>
      </c>
      <c r="Y2320">
        <v>608802</v>
      </c>
      <c r="Z2320">
        <v>599187</v>
      </c>
      <c r="AA2320">
        <v>589828</v>
      </c>
      <c r="AB2320">
        <v>580839</v>
      </c>
      <c r="AC2320">
        <v>572209</v>
      </c>
      <c r="AD2320">
        <v>564156</v>
      </c>
      <c r="AE2320">
        <v>556452</v>
      </c>
      <c r="AF2320">
        <v>548939</v>
      </c>
      <c r="AG2320">
        <v>541833</v>
      </c>
      <c r="AH2320">
        <v>535019</v>
      </c>
    </row>
    <row r="2321" spans="1:34">
      <c r="A2321" t="s">
        <v>2010</v>
      </c>
      <c r="B2321" t="s">
        <v>504</v>
      </c>
      <c r="C2321" s="39">
        <v>36131900</v>
      </c>
      <c r="D2321" s="39">
        <v>34592800</v>
      </c>
      <c r="E2321" s="39">
        <v>33314500</v>
      </c>
      <c r="F2321" s="39">
        <v>32241100</v>
      </c>
      <c r="G2321" s="39">
        <v>31317200</v>
      </c>
      <c r="H2321" s="39">
        <v>30528900</v>
      </c>
      <c r="I2321" s="39">
        <v>29850900</v>
      </c>
      <c r="J2321" s="39">
        <v>29268300</v>
      </c>
      <c r="K2321" s="39">
        <v>28765000</v>
      </c>
      <c r="L2321" s="39">
        <v>28331000</v>
      </c>
      <c r="M2321" s="39">
        <v>27954800</v>
      </c>
      <c r="N2321" s="39">
        <v>27621100</v>
      </c>
      <c r="O2321" s="39">
        <v>27327100</v>
      </c>
      <c r="P2321" s="39">
        <v>27045500</v>
      </c>
      <c r="Q2321" s="39">
        <v>26786200</v>
      </c>
      <c r="R2321" s="39">
        <v>26545300</v>
      </c>
      <c r="S2321" s="39">
        <v>26321500</v>
      </c>
      <c r="T2321" s="39">
        <v>26114100</v>
      </c>
      <c r="U2321" s="39">
        <v>25919500</v>
      </c>
      <c r="V2321" s="39">
        <v>25736900</v>
      </c>
      <c r="W2321" s="39">
        <v>25564300</v>
      </c>
      <c r="X2321" s="39">
        <v>25395400</v>
      </c>
      <c r="Y2321" s="39">
        <v>25234500</v>
      </c>
      <c r="Z2321" s="39">
        <v>24802500</v>
      </c>
      <c r="AA2321" s="39">
        <v>24383100</v>
      </c>
      <c r="AB2321" s="39">
        <v>23988100</v>
      </c>
      <c r="AC2321" s="39">
        <v>23609800</v>
      </c>
      <c r="AD2321" s="39">
        <v>23255500</v>
      </c>
      <c r="AE2321" s="39">
        <v>22920700</v>
      </c>
      <c r="AF2321" s="39">
        <v>22605200</v>
      </c>
      <c r="AG2321" s="39">
        <v>22299600</v>
      </c>
      <c r="AH2321" s="39">
        <v>22008400</v>
      </c>
    </row>
    <row r="2322" spans="1:34">
      <c r="A2322" t="s">
        <v>2011</v>
      </c>
      <c r="B2322" t="s">
        <v>504</v>
      </c>
      <c r="C2322">
        <v>63919.8</v>
      </c>
      <c r="D2322">
        <v>61334.3</v>
      </c>
      <c r="E2322">
        <v>59234.8</v>
      </c>
      <c r="F2322">
        <v>57518.1</v>
      </c>
      <c r="G2322">
        <v>56070.3</v>
      </c>
      <c r="H2322">
        <v>54873.5</v>
      </c>
      <c r="I2322">
        <v>53882.400000000001</v>
      </c>
      <c r="J2322">
        <v>53055.5</v>
      </c>
      <c r="K2322">
        <v>52373.7</v>
      </c>
      <c r="L2322">
        <v>51818.9</v>
      </c>
      <c r="M2322">
        <v>51369.1</v>
      </c>
      <c r="N2322">
        <v>50997.3</v>
      </c>
      <c r="O2322">
        <v>50695.9</v>
      </c>
      <c r="P2322">
        <v>50442.1</v>
      </c>
      <c r="Q2322">
        <v>50227.9</v>
      </c>
      <c r="R2322">
        <v>50040.7</v>
      </c>
      <c r="S2322">
        <v>49886.2</v>
      </c>
      <c r="T2322">
        <v>49742</v>
      </c>
      <c r="U2322">
        <v>49614.8</v>
      </c>
      <c r="V2322">
        <v>49504.4</v>
      </c>
      <c r="W2322">
        <v>49406.7</v>
      </c>
      <c r="X2322">
        <v>49297.1</v>
      </c>
      <c r="Y2322">
        <v>49197.3</v>
      </c>
      <c r="Z2322">
        <v>48420.3</v>
      </c>
      <c r="AA2322">
        <v>47663.9</v>
      </c>
      <c r="AB2322">
        <v>46937.599999999999</v>
      </c>
      <c r="AC2322">
        <v>46240.2</v>
      </c>
      <c r="AD2322">
        <v>45589.4</v>
      </c>
      <c r="AE2322">
        <v>44966.8</v>
      </c>
      <c r="AF2322">
        <v>44359.8</v>
      </c>
      <c r="AG2322">
        <v>43785.5</v>
      </c>
      <c r="AH2322">
        <v>43234.9</v>
      </c>
    </row>
    <row r="2323" spans="1:34">
      <c r="A2323" t="s">
        <v>2012</v>
      </c>
      <c r="B2323" t="s">
        <v>504</v>
      </c>
      <c r="C2323">
        <v>463607</v>
      </c>
      <c r="D2323">
        <v>443860</v>
      </c>
      <c r="E2323">
        <v>427457</v>
      </c>
      <c r="F2323">
        <v>413684</v>
      </c>
      <c r="G2323">
        <v>401830</v>
      </c>
      <c r="H2323">
        <v>391715</v>
      </c>
      <c r="I2323">
        <v>383016</v>
      </c>
      <c r="J2323">
        <v>375541</v>
      </c>
      <c r="K2323">
        <v>369083</v>
      </c>
      <c r="L2323">
        <v>363514</v>
      </c>
      <c r="M2323">
        <v>358687</v>
      </c>
      <c r="N2323">
        <v>354405</v>
      </c>
      <c r="O2323">
        <v>350633</v>
      </c>
      <c r="P2323">
        <v>347020</v>
      </c>
      <c r="Q2323">
        <v>343692</v>
      </c>
      <c r="R2323">
        <v>340602</v>
      </c>
      <c r="S2323">
        <v>337730</v>
      </c>
      <c r="T2323">
        <v>335069</v>
      </c>
      <c r="U2323">
        <v>332572</v>
      </c>
      <c r="V2323">
        <v>330229</v>
      </c>
      <c r="W2323">
        <v>328015</v>
      </c>
      <c r="X2323">
        <v>325848</v>
      </c>
      <c r="Y2323">
        <v>323783</v>
      </c>
      <c r="Z2323">
        <v>318239</v>
      </c>
      <c r="AA2323">
        <v>312858</v>
      </c>
      <c r="AB2323">
        <v>307790</v>
      </c>
      <c r="AC2323">
        <v>302937</v>
      </c>
      <c r="AD2323">
        <v>298391</v>
      </c>
      <c r="AE2323">
        <v>294095</v>
      </c>
      <c r="AF2323">
        <v>290046</v>
      </c>
      <c r="AG2323">
        <v>286126</v>
      </c>
      <c r="AH2323">
        <v>282389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71770</v>
      </c>
      <c r="D2326">
        <v>262766</v>
      </c>
      <c r="E2326">
        <v>253406</v>
      </c>
      <c r="F2326">
        <v>244600</v>
      </c>
      <c r="G2326">
        <v>236325</v>
      </c>
      <c r="H2326">
        <v>228516</v>
      </c>
      <c r="I2326">
        <v>221138</v>
      </c>
      <c r="J2326">
        <v>214173</v>
      </c>
      <c r="K2326">
        <v>207589</v>
      </c>
      <c r="L2326">
        <v>201928</v>
      </c>
      <c r="M2326">
        <v>196647</v>
      </c>
      <c r="N2326">
        <v>191962</v>
      </c>
      <c r="O2326">
        <v>187819</v>
      </c>
      <c r="P2326">
        <v>184325</v>
      </c>
      <c r="Q2326">
        <v>181654</v>
      </c>
      <c r="R2326">
        <v>179820</v>
      </c>
      <c r="S2326">
        <v>178052</v>
      </c>
      <c r="T2326">
        <v>177028</v>
      </c>
      <c r="U2326">
        <v>176862</v>
      </c>
      <c r="V2326">
        <v>177558</v>
      </c>
      <c r="W2326">
        <v>179099</v>
      </c>
      <c r="X2326">
        <v>181487</v>
      </c>
      <c r="Y2326">
        <v>184688</v>
      </c>
      <c r="Z2326">
        <v>199300</v>
      </c>
      <c r="AA2326">
        <v>214668</v>
      </c>
      <c r="AB2326">
        <v>230790</v>
      </c>
      <c r="AC2326">
        <v>246722</v>
      </c>
      <c r="AD2326">
        <v>262509</v>
      </c>
      <c r="AE2326">
        <v>277431</v>
      </c>
      <c r="AF2326">
        <v>292337</v>
      </c>
      <c r="AG2326">
        <v>307228</v>
      </c>
      <c r="AH2326">
        <v>322170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3048000</v>
      </c>
      <c r="D2331" s="39">
        <v>410669000</v>
      </c>
      <c r="E2331" s="39">
        <v>404935000</v>
      </c>
      <c r="F2331" s="39">
        <v>394541000</v>
      </c>
      <c r="G2331" s="39">
        <v>381044000</v>
      </c>
      <c r="H2331" s="39">
        <v>368897000</v>
      </c>
      <c r="I2331" s="39">
        <v>357336000</v>
      </c>
      <c r="J2331" s="39">
        <v>347693000</v>
      </c>
      <c r="K2331" s="39">
        <v>338531000</v>
      </c>
      <c r="L2331" s="39">
        <v>329311000</v>
      </c>
      <c r="M2331" s="39">
        <v>319740000</v>
      </c>
      <c r="N2331" s="39">
        <v>310230000</v>
      </c>
      <c r="O2331" s="39">
        <v>301876000</v>
      </c>
      <c r="P2331" s="39">
        <v>294486000</v>
      </c>
      <c r="Q2331" s="39">
        <v>286951000</v>
      </c>
      <c r="R2331" s="39">
        <v>279407000</v>
      </c>
      <c r="S2331" s="39">
        <v>272415000</v>
      </c>
      <c r="T2331" s="39">
        <v>265806000</v>
      </c>
      <c r="U2331" s="39">
        <v>259718000</v>
      </c>
      <c r="V2331" s="39">
        <v>254353000</v>
      </c>
      <c r="W2331" s="39">
        <v>249541000</v>
      </c>
      <c r="X2331" s="39">
        <v>244996000</v>
      </c>
      <c r="Y2331" s="39">
        <v>240766000</v>
      </c>
      <c r="Z2331" s="39">
        <v>236687000</v>
      </c>
      <c r="AA2331" s="39">
        <v>232806000</v>
      </c>
      <c r="AB2331" s="39">
        <v>229192000</v>
      </c>
      <c r="AC2331" s="39">
        <v>225735000</v>
      </c>
      <c r="AD2331" s="39">
        <v>222473000</v>
      </c>
      <c r="AE2331" s="39">
        <v>219047000</v>
      </c>
      <c r="AF2331" s="39">
        <v>215834000</v>
      </c>
      <c r="AG2331" s="39">
        <v>212846000</v>
      </c>
      <c r="AH2331" s="39">
        <v>210063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44</v>
      </c>
      <c r="D2336">
        <v>25886.3</v>
      </c>
      <c r="E2336">
        <v>25980.400000000001</v>
      </c>
      <c r="F2336">
        <v>25661.5</v>
      </c>
      <c r="G2336">
        <v>25014.5</v>
      </c>
      <c r="H2336">
        <v>24334.9</v>
      </c>
      <c r="I2336">
        <v>23581.5</v>
      </c>
      <c r="J2336">
        <v>22837.4</v>
      </c>
      <c r="K2336">
        <v>22030.2</v>
      </c>
      <c r="L2336">
        <v>21130.1</v>
      </c>
      <c r="M2336">
        <v>20125.2</v>
      </c>
      <c r="N2336">
        <v>19049.599999999999</v>
      </c>
      <c r="O2336">
        <v>18111.2</v>
      </c>
      <c r="P2336">
        <v>17168.2</v>
      </c>
      <c r="Q2336">
        <v>16161.5</v>
      </c>
      <c r="R2336">
        <v>15106.1</v>
      </c>
      <c r="S2336">
        <v>14038.2</v>
      </c>
      <c r="T2336">
        <v>13017.6</v>
      </c>
      <c r="U2336">
        <v>11991.5</v>
      </c>
      <c r="V2336">
        <v>10970.4</v>
      </c>
      <c r="W2336">
        <v>9946.9699999999993</v>
      </c>
      <c r="X2336">
        <v>8911.44</v>
      </c>
      <c r="Y2336">
        <v>7865.65</v>
      </c>
      <c r="Z2336">
        <v>6812.06</v>
      </c>
      <c r="AA2336">
        <v>5756.97</v>
      </c>
      <c r="AB2336">
        <v>4707.1000000000004</v>
      </c>
      <c r="AC2336">
        <v>3666.92</v>
      </c>
      <c r="AD2336">
        <v>2812.55</v>
      </c>
      <c r="AE2336">
        <v>3138.97</v>
      </c>
      <c r="AF2336">
        <v>3456.5</v>
      </c>
      <c r="AG2336">
        <v>3775.64</v>
      </c>
      <c r="AH2336">
        <v>4094.95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666460</v>
      </c>
      <c r="D2339" s="39">
        <v>2547010</v>
      </c>
      <c r="E2339" s="39">
        <v>2433880</v>
      </c>
      <c r="F2339" s="39">
        <v>2326990</v>
      </c>
      <c r="G2339" s="39">
        <v>2225410</v>
      </c>
      <c r="H2339" s="39">
        <v>2123660</v>
      </c>
      <c r="I2339" s="39">
        <v>2021240</v>
      </c>
      <c r="J2339" s="39">
        <v>1918510</v>
      </c>
      <c r="K2339" s="39">
        <v>1815550</v>
      </c>
      <c r="L2339" s="39">
        <v>1712900</v>
      </c>
      <c r="M2339" s="39">
        <v>1610660</v>
      </c>
      <c r="N2339" s="39">
        <v>1509010</v>
      </c>
      <c r="O2339" s="39">
        <v>1408580</v>
      </c>
      <c r="P2339" s="39">
        <v>1308930</v>
      </c>
      <c r="Q2339" s="39">
        <v>1210940</v>
      </c>
      <c r="R2339" s="39">
        <v>1114550</v>
      </c>
      <c r="S2339" s="39">
        <v>1019790</v>
      </c>
      <c r="T2339">
        <v>926953</v>
      </c>
      <c r="U2339">
        <v>835991</v>
      </c>
      <c r="V2339">
        <v>747105</v>
      </c>
      <c r="W2339">
        <v>660313</v>
      </c>
      <c r="X2339">
        <v>575720</v>
      </c>
      <c r="Y2339">
        <v>493583</v>
      </c>
      <c r="Z2339">
        <v>466407</v>
      </c>
      <c r="AA2339">
        <v>442674</v>
      </c>
      <c r="AB2339">
        <v>417636</v>
      </c>
      <c r="AC2339">
        <v>394161</v>
      </c>
      <c r="AD2339">
        <v>372106</v>
      </c>
      <c r="AE2339">
        <v>351457</v>
      </c>
      <c r="AF2339">
        <v>332168</v>
      </c>
      <c r="AG2339">
        <v>314074</v>
      </c>
      <c r="AH2339">
        <v>296734</v>
      </c>
    </row>
    <row r="2340" spans="1:34">
      <c r="A2340" t="s">
        <v>2029</v>
      </c>
      <c r="B2340" t="s">
        <v>504</v>
      </c>
      <c r="C2340">
        <v>317403</v>
      </c>
      <c r="D2340">
        <v>304564</v>
      </c>
      <c r="E2340">
        <v>294139</v>
      </c>
      <c r="F2340">
        <v>285615</v>
      </c>
      <c r="G2340">
        <v>278425</v>
      </c>
      <c r="H2340">
        <v>272482</v>
      </c>
      <c r="I2340">
        <v>267561</v>
      </c>
      <c r="J2340">
        <v>263455</v>
      </c>
      <c r="K2340">
        <v>260069</v>
      </c>
      <c r="L2340">
        <v>257315</v>
      </c>
      <c r="M2340">
        <v>255081</v>
      </c>
      <c r="N2340">
        <v>253235</v>
      </c>
      <c r="O2340">
        <v>251738</v>
      </c>
      <c r="P2340">
        <v>250478</v>
      </c>
      <c r="Q2340">
        <v>249414</v>
      </c>
      <c r="R2340">
        <v>248485</v>
      </c>
      <c r="S2340">
        <v>247717</v>
      </c>
      <c r="T2340">
        <v>247001</v>
      </c>
      <c r="U2340">
        <v>246369</v>
      </c>
      <c r="V2340">
        <v>245821</v>
      </c>
      <c r="W2340">
        <v>245336</v>
      </c>
      <c r="X2340">
        <v>244792</v>
      </c>
      <c r="Y2340">
        <v>244296</v>
      </c>
      <c r="Z2340">
        <v>240438</v>
      </c>
      <c r="AA2340">
        <v>236682</v>
      </c>
      <c r="AB2340">
        <v>233075</v>
      </c>
      <c r="AC2340">
        <v>229613</v>
      </c>
      <c r="AD2340">
        <v>226381</v>
      </c>
      <c r="AE2340">
        <v>223289</v>
      </c>
      <c r="AF2340">
        <v>220275</v>
      </c>
      <c r="AG2340">
        <v>217423</v>
      </c>
      <c r="AH2340">
        <v>214689</v>
      </c>
    </row>
    <row r="2341" spans="1:34">
      <c r="A2341" t="s">
        <v>2030</v>
      </c>
      <c r="B2341" t="s">
        <v>504</v>
      </c>
      <c r="C2341" s="39">
        <v>35071800</v>
      </c>
      <c r="D2341" s="39">
        <v>33577900</v>
      </c>
      <c r="E2341" s="39">
        <v>32337100</v>
      </c>
      <c r="F2341" s="39">
        <v>31295100</v>
      </c>
      <c r="G2341" s="39">
        <v>30398300</v>
      </c>
      <c r="H2341" s="39">
        <v>29633200</v>
      </c>
      <c r="I2341" s="39">
        <v>28975100</v>
      </c>
      <c r="J2341" s="39">
        <v>28409600</v>
      </c>
      <c r="K2341" s="39">
        <v>27921000</v>
      </c>
      <c r="L2341" s="39">
        <v>27499700</v>
      </c>
      <c r="M2341" s="39">
        <v>27134600</v>
      </c>
      <c r="N2341" s="39">
        <v>26810700</v>
      </c>
      <c r="O2341" s="39">
        <v>26525300</v>
      </c>
      <c r="P2341" s="39">
        <v>26252000</v>
      </c>
      <c r="Q2341" s="39">
        <v>26000200</v>
      </c>
      <c r="R2341" s="39">
        <v>25766500</v>
      </c>
      <c r="S2341" s="39">
        <v>25549200</v>
      </c>
      <c r="T2341" s="39">
        <v>25347900</v>
      </c>
      <c r="U2341" s="39">
        <v>25159000</v>
      </c>
      <c r="V2341" s="39">
        <v>24981800</v>
      </c>
      <c r="W2341" s="39">
        <v>24814300</v>
      </c>
      <c r="X2341" s="39">
        <v>24650300</v>
      </c>
      <c r="Y2341" s="39">
        <v>24494100</v>
      </c>
      <c r="Z2341" s="39">
        <v>24074800</v>
      </c>
      <c r="AA2341" s="39">
        <v>23667700</v>
      </c>
      <c r="AB2341" s="39">
        <v>23284200</v>
      </c>
      <c r="AC2341" s="39">
        <v>22917100</v>
      </c>
      <c r="AD2341" s="39">
        <v>22573200</v>
      </c>
      <c r="AE2341" s="39">
        <v>22248200</v>
      </c>
      <c r="AF2341" s="39">
        <v>21942000</v>
      </c>
      <c r="AG2341" s="39">
        <v>21645400</v>
      </c>
      <c r="AH2341" s="39">
        <v>21362700</v>
      </c>
    </row>
    <row r="2342" spans="1:34">
      <c r="A2342" t="s">
        <v>2031</v>
      </c>
      <c r="B2342" t="s">
        <v>504</v>
      </c>
      <c r="C2342">
        <v>61993.5</v>
      </c>
      <c r="D2342">
        <v>59485.8</v>
      </c>
      <c r="E2342">
        <v>57449.7</v>
      </c>
      <c r="F2342">
        <v>55784.7</v>
      </c>
      <c r="G2342">
        <v>54380.5</v>
      </c>
      <c r="H2342">
        <v>53219.8</v>
      </c>
      <c r="I2342">
        <v>52258.5</v>
      </c>
      <c r="J2342">
        <v>51456.6</v>
      </c>
      <c r="K2342">
        <v>50795.3</v>
      </c>
      <c r="L2342">
        <v>50257.3</v>
      </c>
      <c r="M2342">
        <v>49821</v>
      </c>
      <c r="N2342">
        <v>49460.4</v>
      </c>
      <c r="O2342">
        <v>49168.1</v>
      </c>
      <c r="P2342">
        <v>48922</v>
      </c>
      <c r="Q2342">
        <v>48714.2</v>
      </c>
      <c r="R2342">
        <v>48532.7</v>
      </c>
      <c r="S2342">
        <v>48382.7</v>
      </c>
      <c r="T2342">
        <v>48242.9</v>
      </c>
      <c r="U2342">
        <v>48119.5</v>
      </c>
      <c r="V2342">
        <v>48012.5</v>
      </c>
      <c r="W2342">
        <v>47917.8</v>
      </c>
      <c r="X2342">
        <v>47811.4</v>
      </c>
      <c r="Y2342">
        <v>47714.6</v>
      </c>
      <c r="Z2342">
        <v>46961.1</v>
      </c>
      <c r="AA2342">
        <v>46227.5</v>
      </c>
      <c r="AB2342">
        <v>45523</v>
      </c>
      <c r="AC2342">
        <v>44846.7</v>
      </c>
      <c r="AD2342">
        <v>44215.5</v>
      </c>
      <c r="AE2342">
        <v>43611.7</v>
      </c>
      <c r="AF2342">
        <v>43022.9</v>
      </c>
      <c r="AG2342">
        <v>42465.9</v>
      </c>
      <c r="AH2342">
        <v>41931.9</v>
      </c>
    </row>
    <row r="2343" spans="1:34">
      <c r="A2343" t="s">
        <v>2032</v>
      </c>
      <c r="B2343" t="s">
        <v>504</v>
      </c>
      <c r="C2343">
        <v>450771</v>
      </c>
      <c r="D2343">
        <v>431570</v>
      </c>
      <c r="E2343">
        <v>415622</v>
      </c>
      <c r="F2343">
        <v>402230</v>
      </c>
      <c r="G2343">
        <v>390704</v>
      </c>
      <c r="H2343">
        <v>380870</v>
      </c>
      <c r="I2343">
        <v>372412</v>
      </c>
      <c r="J2343">
        <v>365143</v>
      </c>
      <c r="K2343">
        <v>358864</v>
      </c>
      <c r="L2343">
        <v>353449</v>
      </c>
      <c r="M2343">
        <v>348756</v>
      </c>
      <c r="N2343">
        <v>344593</v>
      </c>
      <c r="O2343">
        <v>340925</v>
      </c>
      <c r="P2343">
        <v>337412</v>
      </c>
      <c r="Q2343">
        <v>334176</v>
      </c>
      <c r="R2343">
        <v>331172</v>
      </c>
      <c r="S2343">
        <v>328379</v>
      </c>
      <c r="T2343">
        <v>325791</v>
      </c>
      <c r="U2343">
        <v>323364</v>
      </c>
      <c r="V2343">
        <v>321086</v>
      </c>
      <c r="W2343">
        <v>318933</v>
      </c>
      <c r="X2343">
        <v>316826</v>
      </c>
      <c r="Y2343">
        <v>314818</v>
      </c>
      <c r="Z2343">
        <v>309428</v>
      </c>
      <c r="AA2343">
        <v>304196</v>
      </c>
      <c r="AB2343">
        <v>299268</v>
      </c>
      <c r="AC2343">
        <v>294549</v>
      </c>
      <c r="AD2343">
        <v>290129</v>
      </c>
      <c r="AE2343">
        <v>285952</v>
      </c>
      <c r="AF2343">
        <v>282016</v>
      </c>
      <c r="AG2343">
        <v>278204</v>
      </c>
      <c r="AH2343">
        <v>274571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32514</v>
      </c>
      <c r="D2346">
        <v>128124</v>
      </c>
      <c r="E2346">
        <v>123560</v>
      </c>
      <c r="F2346">
        <v>119266</v>
      </c>
      <c r="G2346">
        <v>115231</v>
      </c>
      <c r="H2346">
        <v>111423</v>
      </c>
      <c r="I2346">
        <v>107826</v>
      </c>
      <c r="J2346">
        <v>104430</v>
      </c>
      <c r="K2346">
        <v>101220</v>
      </c>
      <c r="L2346">
        <v>98459.3</v>
      </c>
      <c r="M2346">
        <v>95884.4</v>
      </c>
      <c r="N2346">
        <v>93600</v>
      </c>
      <c r="O2346">
        <v>91579.7</v>
      </c>
      <c r="P2346">
        <v>89876.3</v>
      </c>
      <c r="Q2346">
        <v>88573.6</v>
      </c>
      <c r="R2346">
        <v>87679.7</v>
      </c>
      <c r="S2346">
        <v>86817.5</v>
      </c>
      <c r="T2346">
        <v>86318.2</v>
      </c>
      <c r="U2346">
        <v>86237.2</v>
      </c>
      <c r="V2346">
        <v>86576.5</v>
      </c>
      <c r="W2346">
        <v>87328.2</v>
      </c>
      <c r="X2346">
        <v>88492.2</v>
      </c>
      <c r="Y2346">
        <v>90053.1</v>
      </c>
      <c r="Z2346">
        <v>97177.9</v>
      </c>
      <c r="AA2346">
        <v>104671</v>
      </c>
      <c r="AB2346">
        <v>112532</v>
      </c>
      <c r="AC2346">
        <v>120301</v>
      </c>
      <c r="AD2346">
        <v>127998</v>
      </c>
      <c r="AE2346">
        <v>135274</v>
      </c>
      <c r="AF2346">
        <v>142542</v>
      </c>
      <c r="AG2346">
        <v>149803</v>
      </c>
      <c r="AH2346">
        <v>157089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462000</v>
      </c>
      <c r="D2351" s="39">
        <v>398620000</v>
      </c>
      <c r="E2351" s="39">
        <v>393054000</v>
      </c>
      <c r="F2351" s="39">
        <v>382965000</v>
      </c>
      <c r="G2351" s="39">
        <v>369864000</v>
      </c>
      <c r="H2351" s="39">
        <v>358073000</v>
      </c>
      <c r="I2351" s="39">
        <v>346851000</v>
      </c>
      <c r="J2351" s="39">
        <v>337492000</v>
      </c>
      <c r="K2351" s="39">
        <v>328598000</v>
      </c>
      <c r="L2351" s="39">
        <v>319649000</v>
      </c>
      <c r="M2351" s="39">
        <v>310359000</v>
      </c>
      <c r="N2351" s="39">
        <v>301127000</v>
      </c>
      <c r="O2351" s="39">
        <v>293019000</v>
      </c>
      <c r="P2351" s="39">
        <v>285845000</v>
      </c>
      <c r="Q2351" s="39">
        <v>278532000</v>
      </c>
      <c r="R2351" s="39">
        <v>271210000</v>
      </c>
      <c r="S2351" s="39">
        <v>264422000</v>
      </c>
      <c r="T2351" s="39">
        <v>258008000</v>
      </c>
      <c r="U2351" s="39">
        <v>252098000</v>
      </c>
      <c r="V2351" s="39">
        <v>246891000</v>
      </c>
      <c r="W2351" s="39">
        <v>242219000</v>
      </c>
      <c r="X2351" s="39">
        <v>237808000</v>
      </c>
      <c r="Y2351" s="39">
        <v>233702000</v>
      </c>
      <c r="Z2351" s="39">
        <v>229742000</v>
      </c>
      <c r="AA2351" s="39">
        <v>225976000</v>
      </c>
      <c r="AB2351" s="39">
        <v>222467000</v>
      </c>
      <c r="AC2351" s="39">
        <v>219111000</v>
      </c>
      <c r="AD2351" s="39">
        <v>215946000</v>
      </c>
      <c r="AE2351" s="39">
        <v>212620000</v>
      </c>
      <c r="AF2351" s="39">
        <v>209501000</v>
      </c>
      <c r="AG2351" s="39">
        <v>206601000</v>
      </c>
      <c r="AH2351" s="39">
        <v>203900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8</v>
      </c>
      <c r="D2356">
        <v>12622.1</v>
      </c>
      <c r="E2356">
        <v>12668</v>
      </c>
      <c r="F2356">
        <v>12512.5</v>
      </c>
      <c r="G2356">
        <v>12197</v>
      </c>
      <c r="H2356">
        <v>11865.6</v>
      </c>
      <c r="I2356">
        <v>11498.2</v>
      </c>
      <c r="J2356">
        <v>11135.5</v>
      </c>
      <c r="K2356">
        <v>10741.8</v>
      </c>
      <c r="L2356">
        <v>10303</v>
      </c>
      <c r="M2356">
        <v>9812.9599999999991</v>
      </c>
      <c r="N2356">
        <v>9288.49</v>
      </c>
      <c r="O2356">
        <v>8830.94</v>
      </c>
      <c r="P2356">
        <v>8371.15</v>
      </c>
      <c r="Q2356">
        <v>7880.29</v>
      </c>
      <c r="R2356">
        <v>7365.67</v>
      </c>
      <c r="S2356">
        <v>6844.96</v>
      </c>
      <c r="T2356">
        <v>6347.33</v>
      </c>
      <c r="U2356">
        <v>5847</v>
      </c>
      <c r="V2356">
        <v>5349.13</v>
      </c>
      <c r="W2356">
        <v>4850.1099999999997</v>
      </c>
      <c r="X2356">
        <v>4345.1899999999996</v>
      </c>
      <c r="Y2356">
        <v>3835.26</v>
      </c>
      <c r="Z2356">
        <v>3321.54</v>
      </c>
      <c r="AA2356">
        <v>2807.08</v>
      </c>
      <c r="AB2356">
        <v>2295.16</v>
      </c>
      <c r="AC2356">
        <v>1787.98</v>
      </c>
      <c r="AD2356">
        <v>1371.39</v>
      </c>
      <c r="AE2356">
        <v>1530.55</v>
      </c>
      <c r="AF2356">
        <v>1685.38</v>
      </c>
      <c r="AG2356">
        <v>1840.99</v>
      </c>
      <c r="AH2356">
        <v>1996.68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7156390</v>
      </c>
      <c r="D2359" s="39">
        <v>6835800</v>
      </c>
      <c r="E2359" s="39">
        <v>6532190</v>
      </c>
      <c r="F2359" s="39">
        <v>6245300</v>
      </c>
      <c r="G2359" s="39">
        <v>5972680</v>
      </c>
      <c r="H2359" s="39">
        <v>5699590</v>
      </c>
      <c r="I2359" s="39">
        <v>5424720</v>
      </c>
      <c r="J2359" s="39">
        <v>5149020</v>
      </c>
      <c r="K2359" s="39">
        <v>4872670</v>
      </c>
      <c r="L2359" s="39">
        <v>4597170</v>
      </c>
      <c r="M2359" s="39">
        <v>4322790</v>
      </c>
      <c r="N2359" s="39">
        <v>4049970</v>
      </c>
      <c r="O2359" s="39">
        <v>3780430</v>
      </c>
      <c r="P2359" s="39">
        <v>3512970</v>
      </c>
      <c r="Q2359" s="39">
        <v>3250000</v>
      </c>
      <c r="R2359" s="39">
        <v>2991290</v>
      </c>
      <c r="S2359" s="39">
        <v>2736960</v>
      </c>
      <c r="T2359" s="39">
        <v>2487810</v>
      </c>
      <c r="U2359" s="39">
        <v>2243680</v>
      </c>
      <c r="V2359" s="39">
        <v>2005120</v>
      </c>
      <c r="W2359" s="39">
        <v>1772190</v>
      </c>
      <c r="X2359" s="39">
        <v>1545150</v>
      </c>
      <c r="Y2359" s="39">
        <v>1324710</v>
      </c>
      <c r="Z2359" s="39">
        <v>1251770</v>
      </c>
      <c r="AA2359" s="39">
        <v>1188070</v>
      </c>
      <c r="AB2359" s="39">
        <v>1120880</v>
      </c>
      <c r="AC2359" s="39">
        <v>1057870</v>
      </c>
      <c r="AD2359">
        <v>998680</v>
      </c>
      <c r="AE2359">
        <v>943260</v>
      </c>
      <c r="AF2359">
        <v>891492</v>
      </c>
      <c r="AG2359">
        <v>842929</v>
      </c>
      <c r="AH2359">
        <v>796392</v>
      </c>
    </row>
    <row r="2360" spans="1:34">
      <c r="A2360" t="s">
        <v>2049</v>
      </c>
      <c r="B2360" t="s">
        <v>504</v>
      </c>
      <c r="C2360" s="39">
        <v>3715630</v>
      </c>
      <c r="D2360" s="39">
        <v>3565340</v>
      </c>
      <c r="E2360" s="39">
        <v>3443300</v>
      </c>
      <c r="F2360" s="39">
        <v>3343500</v>
      </c>
      <c r="G2360" s="39">
        <v>3259350</v>
      </c>
      <c r="H2360" s="39">
        <v>3189770</v>
      </c>
      <c r="I2360" s="39">
        <v>3132160</v>
      </c>
      <c r="J2360" s="39">
        <v>3084100</v>
      </c>
      <c r="K2360" s="39">
        <v>3044460</v>
      </c>
      <c r="L2360" s="39">
        <v>3012210</v>
      </c>
      <c r="M2360" s="39">
        <v>2986070</v>
      </c>
      <c r="N2360" s="39">
        <v>2964460</v>
      </c>
      <c r="O2360" s="39">
        <v>2946930</v>
      </c>
      <c r="P2360" s="39">
        <v>2932180</v>
      </c>
      <c r="Q2360" s="39">
        <v>2919730</v>
      </c>
      <c r="R2360" s="39">
        <v>2908850</v>
      </c>
      <c r="S2360" s="39">
        <v>2899860</v>
      </c>
      <c r="T2360" s="39">
        <v>2891480</v>
      </c>
      <c r="U2360" s="39">
        <v>2884090</v>
      </c>
      <c r="V2360" s="39">
        <v>2877670</v>
      </c>
      <c r="W2360" s="39">
        <v>2871990</v>
      </c>
      <c r="X2360" s="39">
        <v>2865620</v>
      </c>
      <c r="Y2360" s="39">
        <v>2859820</v>
      </c>
      <c r="Z2360" s="39">
        <v>2814650</v>
      </c>
      <c r="AA2360" s="39">
        <v>2770690</v>
      </c>
      <c r="AB2360" s="39">
        <v>2728460</v>
      </c>
      <c r="AC2360" s="39">
        <v>2687920</v>
      </c>
      <c r="AD2360" s="39">
        <v>2650100</v>
      </c>
      <c r="AE2360" s="39">
        <v>2613900</v>
      </c>
      <c r="AF2360" s="39">
        <v>2578620</v>
      </c>
      <c r="AG2360" s="39">
        <v>2545230</v>
      </c>
      <c r="AH2360" s="39">
        <v>2513230</v>
      </c>
    </row>
    <row r="2361" spans="1:34">
      <c r="A2361" t="s">
        <v>2050</v>
      </c>
      <c r="B2361" t="s">
        <v>504</v>
      </c>
      <c r="C2361" s="39">
        <v>65432000</v>
      </c>
      <c r="D2361" s="39">
        <v>62644900</v>
      </c>
      <c r="E2361" s="39">
        <v>60330000</v>
      </c>
      <c r="F2361" s="39">
        <v>58386100</v>
      </c>
      <c r="G2361" s="39">
        <v>56713000</v>
      </c>
      <c r="H2361" s="39">
        <v>55285400</v>
      </c>
      <c r="I2361" s="39">
        <v>54057700</v>
      </c>
      <c r="J2361" s="39">
        <v>53002600</v>
      </c>
      <c r="K2361" s="39">
        <v>52091200</v>
      </c>
      <c r="L2361" s="39">
        <v>51305100</v>
      </c>
      <c r="M2361" s="39">
        <v>50623900</v>
      </c>
      <c r="N2361" s="39">
        <v>50019600</v>
      </c>
      <c r="O2361" s="39">
        <v>49487200</v>
      </c>
      <c r="P2361" s="39">
        <v>48977300</v>
      </c>
      <c r="Q2361" s="39">
        <v>48507600</v>
      </c>
      <c r="R2361" s="39">
        <v>48071500</v>
      </c>
      <c r="S2361" s="39">
        <v>47666100</v>
      </c>
      <c r="T2361" s="39">
        <v>47290500</v>
      </c>
      <c r="U2361" s="39">
        <v>46938200</v>
      </c>
      <c r="V2361" s="39">
        <v>46607400</v>
      </c>
      <c r="W2361" s="39">
        <v>46295000</v>
      </c>
      <c r="X2361" s="39">
        <v>45989100</v>
      </c>
      <c r="Y2361" s="39">
        <v>45697700</v>
      </c>
      <c r="Z2361" s="39">
        <v>44915300</v>
      </c>
      <c r="AA2361" s="39">
        <v>44155800</v>
      </c>
      <c r="AB2361" s="39">
        <v>43440500</v>
      </c>
      <c r="AC2361" s="39">
        <v>42755500</v>
      </c>
      <c r="AD2361" s="39">
        <v>42113900</v>
      </c>
      <c r="AE2361" s="39">
        <v>41507600</v>
      </c>
      <c r="AF2361" s="39">
        <v>40936200</v>
      </c>
      <c r="AG2361" s="39">
        <v>40382900</v>
      </c>
      <c r="AH2361" s="39">
        <v>39855500</v>
      </c>
    </row>
    <row r="2362" spans="1:34">
      <c r="A2362" t="s">
        <v>2051</v>
      </c>
      <c r="B2362" t="s">
        <v>504</v>
      </c>
      <c r="C2362">
        <v>332208</v>
      </c>
      <c r="D2362">
        <v>318770</v>
      </c>
      <c r="E2362">
        <v>307859</v>
      </c>
      <c r="F2362">
        <v>298937</v>
      </c>
      <c r="G2362">
        <v>291412</v>
      </c>
      <c r="H2362">
        <v>285192</v>
      </c>
      <c r="I2362">
        <v>280041</v>
      </c>
      <c r="J2362">
        <v>275743</v>
      </c>
      <c r="K2362">
        <v>272199</v>
      </c>
      <c r="L2362">
        <v>269316</v>
      </c>
      <c r="M2362">
        <v>266979</v>
      </c>
      <c r="N2362">
        <v>265046</v>
      </c>
      <c r="O2362">
        <v>263480</v>
      </c>
      <c r="P2362">
        <v>262161</v>
      </c>
      <c r="Q2362">
        <v>261047</v>
      </c>
      <c r="R2362">
        <v>260075</v>
      </c>
      <c r="S2362">
        <v>259271</v>
      </c>
      <c r="T2362">
        <v>258522</v>
      </c>
      <c r="U2362">
        <v>257861</v>
      </c>
      <c r="V2362">
        <v>257287</v>
      </c>
      <c r="W2362">
        <v>256780</v>
      </c>
      <c r="X2362">
        <v>256210</v>
      </c>
      <c r="Y2362">
        <v>255691</v>
      </c>
      <c r="Z2362">
        <v>251653</v>
      </c>
      <c r="AA2362">
        <v>247722</v>
      </c>
      <c r="AB2362">
        <v>243947</v>
      </c>
      <c r="AC2362">
        <v>240322</v>
      </c>
      <c r="AD2362">
        <v>236940</v>
      </c>
      <c r="AE2362">
        <v>233704</v>
      </c>
      <c r="AF2362">
        <v>230549</v>
      </c>
      <c r="AG2362">
        <v>227565</v>
      </c>
      <c r="AH2362">
        <v>224703</v>
      </c>
    </row>
    <row r="2363" spans="1:34">
      <c r="A2363" t="s">
        <v>2052</v>
      </c>
      <c r="B2363" t="s">
        <v>504</v>
      </c>
      <c r="C2363" s="39">
        <v>1134860</v>
      </c>
      <c r="D2363" s="39">
        <v>1086520</v>
      </c>
      <c r="E2363" s="39">
        <v>1046370</v>
      </c>
      <c r="F2363" s="39">
        <v>1012650</v>
      </c>
      <c r="G2363">
        <v>983632</v>
      </c>
      <c r="H2363">
        <v>958873</v>
      </c>
      <c r="I2363">
        <v>937579</v>
      </c>
      <c r="J2363">
        <v>919280</v>
      </c>
      <c r="K2363">
        <v>903471</v>
      </c>
      <c r="L2363">
        <v>889838</v>
      </c>
      <c r="M2363">
        <v>878023</v>
      </c>
      <c r="N2363">
        <v>867543</v>
      </c>
      <c r="O2363">
        <v>858309</v>
      </c>
      <c r="P2363">
        <v>849465</v>
      </c>
      <c r="Q2363">
        <v>841318</v>
      </c>
      <c r="R2363">
        <v>833754</v>
      </c>
      <c r="S2363">
        <v>826724</v>
      </c>
      <c r="T2363">
        <v>820209</v>
      </c>
      <c r="U2363">
        <v>814097</v>
      </c>
      <c r="V2363">
        <v>808361</v>
      </c>
      <c r="W2363">
        <v>802943</v>
      </c>
      <c r="X2363">
        <v>797638</v>
      </c>
      <c r="Y2363">
        <v>792583</v>
      </c>
      <c r="Z2363">
        <v>779013</v>
      </c>
      <c r="AA2363">
        <v>765840</v>
      </c>
      <c r="AB2363">
        <v>753433</v>
      </c>
      <c r="AC2363">
        <v>741554</v>
      </c>
      <c r="AD2363">
        <v>730425</v>
      </c>
      <c r="AE2363">
        <v>719909</v>
      </c>
      <c r="AF2363">
        <v>709999</v>
      </c>
      <c r="AG2363">
        <v>700402</v>
      </c>
      <c r="AH2363">
        <v>691256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8542000</v>
      </c>
      <c r="D2371" s="39">
        <v>743689000</v>
      </c>
      <c r="E2371" s="39">
        <v>733305000</v>
      </c>
      <c r="F2371" s="39">
        <v>714482000</v>
      </c>
      <c r="G2371" s="39">
        <v>690040000</v>
      </c>
      <c r="H2371" s="39">
        <v>668042000</v>
      </c>
      <c r="I2371" s="39">
        <v>647107000</v>
      </c>
      <c r="J2371" s="39">
        <v>629645000</v>
      </c>
      <c r="K2371" s="39">
        <v>613052000</v>
      </c>
      <c r="L2371" s="39">
        <v>596356000</v>
      </c>
      <c r="M2371" s="39">
        <v>579025000</v>
      </c>
      <c r="N2371" s="39">
        <v>561801000</v>
      </c>
      <c r="O2371" s="39">
        <v>546674000</v>
      </c>
      <c r="P2371" s="39">
        <v>533290000</v>
      </c>
      <c r="Q2371" s="39">
        <v>519646000</v>
      </c>
      <c r="R2371" s="39">
        <v>505985000</v>
      </c>
      <c r="S2371" s="39">
        <v>493322000</v>
      </c>
      <c r="T2371" s="39">
        <v>481354000</v>
      </c>
      <c r="U2371" s="39">
        <v>470330000</v>
      </c>
      <c r="V2371" s="39">
        <v>460614000</v>
      </c>
      <c r="W2371" s="39">
        <v>451898000</v>
      </c>
      <c r="X2371" s="39">
        <v>443669000</v>
      </c>
      <c r="Y2371" s="39">
        <v>436008000</v>
      </c>
      <c r="Z2371" s="39">
        <v>428621000</v>
      </c>
      <c r="AA2371" s="39">
        <v>421594000</v>
      </c>
      <c r="AB2371" s="39">
        <v>415048000</v>
      </c>
      <c r="AC2371" s="39">
        <v>408787000</v>
      </c>
      <c r="AD2371" s="39">
        <v>402882000</v>
      </c>
      <c r="AE2371" s="39">
        <v>396676000</v>
      </c>
      <c r="AF2371" s="39">
        <v>390858000</v>
      </c>
      <c r="AG2371" s="39">
        <v>385447000</v>
      </c>
      <c r="AH2371" s="39">
        <v>380407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24481</v>
      </c>
      <c r="D2379">
        <v>405465</v>
      </c>
      <c r="E2379">
        <v>387457</v>
      </c>
      <c r="F2379">
        <v>370440</v>
      </c>
      <c r="G2379">
        <v>354269</v>
      </c>
      <c r="H2379">
        <v>338071</v>
      </c>
      <c r="I2379">
        <v>321767</v>
      </c>
      <c r="J2379">
        <v>305414</v>
      </c>
      <c r="K2379">
        <v>289022</v>
      </c>
      <c r="L2379">
        <v>272681</v>
      </c>
      <c r="M2379">
        <v>256406</v>
      </c>
      <c r="N2379">
        <v>240224</v>
      </c>
      <c r="O2379">
        <v>224236</v>
      </c>
      <c r="P2379">
        <v>208372</v>
      </c>
      <c r="Q2379">
        <v>192774</v>
      </c>
      <c r="R2379">
        <v>177428</v>
      </c>
      <c r="S2379">
        <v>162343</v>
      </c>
      <c r="T2379">
        <v>147564</v>
      </c>
      <c r="U2379">
        <v>133084</v>
      </c>
      <c r="V2379">
        <v>118934</v>
      </c>
      <c r="W2379">
        <v>105117</v>
      </c>
      <c r="X2379">
        <v>91650.5</v>
      </c>
      <c r="Y2379">
        <v>78574.899999999994</v>
      </c>
      <c r="Z2379">
        <v>74248.600000000006</v>
      </c>
      <c r="AA2379">
        <v>70470.600000000006</v>
      </c>
      <c r="AB2379">
        <v>66484.7</v>
      </c>
      <c r="AC2379">
        <v>62747.6</v>
      </c>
      <c r="AD2379">
        <v>59236.6</v>
      </c>
      <c r="AE2379">
        <v>55949.5</v>
      </c>
      <c r="AF2379">
        <v>52878.8</v>
      </c>
      <c r="AG2379">
        <v>49998.3</v>
      </c>
      <c r="AH2379">
        <v>47237.9</v>
      </c>
    </row>
    <row r="2380" spans="1:34">
      <c r="A2380" t="s">
        <v>2069</v>
      </c>
      <c r="B2380" t="s">
        <v>504</v>
      </c>
      <c r="C2380">
        <v>57938.7</v>
      </c>
      <c r="D2380">
        <v>55595.1</v>
      </c>
      <c r="E2380">
        <v>53692.1</v>
      </c>
      <c r="F2380">
        <v>52136</v>
      </c>
      <c r="G2380">
        <v>50823.7</v>
      </c>
      <c r="H2380">
        <v>49738.9</v>
      </c>
      <c r="I2380">
        <v>48840.5</v>
      </c>
      <c r="J2380">
        <v>48091</v>
      </c>
      <c r="K2380">
        <v>47472.9</v>
      </c>
      <c r="L2380">
        <v>46970.1</v>
      </c>
      <c r="M2380">
        <v>46562.400000000001</v>
      </c>
      <c r="N2380">
        <v>46225.4</v>
      </c>
      <c r="O2380">
        <v>45952.2</v>
      </c>
      <c r="P2380">
        <v>45722.2</v>
      </c>
      <c r="Q2380">
        <v>45528</v>
      </c>
      <c r="R2380">
        <v>45358.3</v>
      </c>
      <c r="S2380">
        <v>45218.2</v>
      </c>
      <c r="T2380">
        <v>45087.5</v>
      </c>
      <c r="U2380">
        <v>44972.2</v>
      </c>
      <c r="V2380">
        <v>44872.1</v>
      </c>
      <c r="W2380">
        <v>44783.6</v>
      </c>
      <c r="X2380">
        <v>44684.3</v>
      </c>
      <c r="Y2380">
        <v>44593.8</v>
      </c>
      <c r="Z2380">
        <v>43889.5</v>
      </c>
      <c r="AA2380">
        <v>43203.9</v>
      </c>
      <c r="AB2380">
        <v>42545.5</v>
      </c>
      <c r="AC2380">
        <v>41913.4</v>
      </c>
      <c r="AD2380">
        <v>41323.5</v>
      </c>
      <c r="AE2380">
        <v>40759.199999999997</v>
      </c>
      <c r="AF2380">
        <v>40208.9</v>
      </c>
      <c r="AG2380">
        <v>39688.400000000001</v>
      </c>
      <c r="AH2380">
        <v>39189.300000000003</v>
      </c>
    </row>
    <row r="2381" spans="1:34">
      <c r="A2381" t="s">
        <v>2070</v>
      </c>
      <c r="B2381" t="s">
        <v>504</v>
      </c>
      <c r="C2381" s="39">
        <v>5624440</v>
      </c>
      <c r="D2381" s="39">
        <v>5384870</v>
      </c>
      <c r="E2381" s="39">
        <v>5185880</v>
      </c>
      <c r="F2381" s="39">
        <v>5018790</v>
      </c>
      <c r="G2381" s="39">
        <v>4874970</v>
      </c>
      <c r="H2381" s="39">
        <v>4752260</v>
      </c>
      <c r="I2381" s="39">
        <v>4646720</v>
      </c>
      <c r="J2381" s="39">
        <v>4556030</v>
      </c>
      <c r="K2381" s="39">
        <v>4477680</v>
      </c>
      <c r="L2381" s="39">
        <v>4410120</v>
      </c>
      <c r="M2381" s="39">
        <v>4351560</v>
      </c>
      <c r="N2381" s="39">
        <v>4299620</v>
      </c>
      <c r="O2381" s="39">
        <v>4253850</v>
      </c>
      <c r="P2381" s="39">
        <v>4210020</v>
      </c>
      <c r="Q2381" s="39">
        <v>4169650</v>
      </c>
      <c r="R2381" s="39">
        <v>4132160</v>
      </c>
      <c r="S2381" s="39">
        <v>4097310</v>
      </c>
      <c r="T2381" s="39">
        <v>4065030</v>
      </c>
      <c r="U2381" s="39">
        <v>4034740</v>
      </c>
      <c r="V2381" s="39">
        <v>4006310</v>
      </c>
      <c r="W2381" s="39">
        <v>3979450</v>
      </c>
      <c r="X2381" s="39">
        <v>3953160</v>
      </c>
      <c r="Y2381" s="39">
        <v>3928110</v>
      </c>
      <c r="Z2381" s="39">
        <v>3860860</v>
      </c>
      <c r="AA2381" s="39">
        <v>3795570</v>
      </c>
      <c r="AB2381" s="39">
        <v>3734080</v>
      </c>
      <c r="AC2381" s="39">
        <v>3675210</v>
      </c>
      <c r="AD2381" s="39">
        <v>3620050</v>
      </c>
      <c r="AE2381" s="39">
        <v>3567930</v>
      </c>
      <c r="AF2381" s="39">
        <v>3518820</v>
      </c>
      <c r="AG2381" s="39">
        <v>3471250</v>
      </c>
      <c r="AH2381" s="39">
        <v>3425930</v>
      </c>
    </row>
    <row r="2382" spans="1:34">
      <c r="A2382" t="s">
        <v>2071</v>
      </c>
      <c r="B2382" t="s">
        <v>504</v>
      </c>
      <c r="C2382">
        <v>9982</v>
      </c>
      <c r="D2382">
        <v>9578.23</v>
      </c>
      <c r="E2382">
        <v>9250.3700000000008</v>
      </c>
      <c r="F2382">
        <v>8982.2800000000007</v>
      </c>
      <c r="G2382">
        <v>8756.19</v>
      </c>
      <c r="H2382">
        <v>8569.2800000000007</v>
      </c>
      <c r="I2382">
        <v>8414.51</v>
      </c>
      <c r="J2382">
        <v>8285.3799999999992</v>
      </c>
      <c r="K2382">
        <v>8178.9</v>
      </c>
      <c r="L2382">
        <v>8092.27</v>
      </c>
      <c r="M2382">
        <v>8022.03</v>
      </c>
      <c r="N2382">
        <v>7963.97</v>
      </c>
      <c r="O2382">
        <v>7916.9</v>
      </c>
      <c r="P2382">
        <v>7877.26</v>
      </c>
      <c r="Q2382">
        <v>7843.81</v>
      </c>
      <c r="R2382">
        <v>7814.58</v>
      </c>
      <c r="S2382">
        <v>7790.44</v>
      </c>
      <c r="T2382">
        <v>7767.92</v>
      </c>
      <c r="U2382">
        <v>7748.06</v>
      </c>
      <c r="V2382">
        <v>7730.82</v>
      </c>
      <c r="W2382">
        <v>7715.57</v>
      </c>
      <c r="X2382">
        <v>7698.45</v>
      </c>
      <c r="Y2382">
        <v>7682.86</v>
      </c>
      <c r="Z2382">
        <v>7561.53</v>
      </c>
      <c r="AA2382">
        <v>7443.41</v>
      </c>
      <c r="AB2382">
        <v>7329.98</v>
      </c>
      <c r="AC2382">
        <v>7221.07</v>
      </c>
      <c r="AD2382">
        <v>7119.44</v>
      </c>
      <c r="AE2382">
        <v>7022.22</v>
      </c>
      <c r="AF2382">
        <v>6927.41</v>
      </c>
      <c r="AG2382">
        <v>6837.73</v>
      </c>
      <c r="AH2382">
        <v>6751.75</v>
      </c>
    </row>
    <row r="2383" spans="1:34">
      <c r="A2383" t="s">
        <v>2072</v>
      </c>
      <c r="B2383" t="s">
        <v>504</v>
      </c>
      <c r="C2383">
        <v>71730.7</v>
      </c>
      <c r="D2383">
        <v>68675.3</v>
      </c>
      <c r="E2383">
        <v>66137.5</v>
      </c>
      <c r="F2383">
        <v>64006.5</v>
      </c>
      <c r="G2383">
        <v>62172.3</v>
      </c>
      <c r="H2383">
        <v>60607.4</v>
      </c>
      <c r="I2383">
        <v>59261.5</v>
      </c>
      <c r="J2383">
        <v>58104.800000000003</v>
      </c>
      <c r="K2383">
        <v>57105.599999999999</v>
      </c>
      <c r="L2383">
        <v>56243.9</v>
      </c>
      <c r="M2383">
        <v>55497.1</v>
      </c>
      <c r="N2383">
        <v>54834.7</v>
      </c>
      <c r="O2383">
        <v>54251</v>
      </c>
      <c r="P2383">
        <v>53692</v>
      </c>
      <c r="Q2383">
        <v>53177.1</v>
      </c>
      <c r="R2383">
        <v>52699</v>
      </c>
      <c r="S2383">
        <v>52254.7</v>
      </c>
      <c r="T2383">
        <v>51842.9</v>
      </c>
      <c r="U2383">
        <v>51456.6</v>
      </c>
      <c r="V2383">
        <v>51094</v>
      </c>
      <c r="W2383">
        <v>50751.5</v>
      </c>
      <c r="X2383">
        <v>50416.2</v>
      </c>
      <c r="Y2383">
        <v>50096.7</v>
      </c>
      <c r="Z2383">
        <v>49239</v>
      </c>
      <c r="AA2383">
        <v>48406.400000000001</v>
      </c>
      <c r="AB2383">
        <v>47622.2</v>
      </c>
      <c r="AC2383">
        <v>46871.3</v>
      </c>
      <c r="AD2383">
        <v>46167.9</v>
      </c>
      <c r="AE2383">
        <v>45503.199999999997</v>
      </c>
      <c r="AF2383">
        <v>44876.9</v>
      </c>
      <c r="AG2383">
        <v>44270.2</v>
      </c>
      <c r="AH2383">
        <v>43692.2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513.2</v>
      </c>
      <c r="D2386">
        <v>10164.9</v>
      </c>
      <c r="E2386">
        <v>9802.83</v>
      </c>
      <c r="F2386">
        <v>9462.16</v>
      </c>
      <c r="G2386">
        <v>9142.0499999999993</v>
      </c>
      <c r="H2386">
        <v>8839.9500000000007</v>
      </c>
      <c r="I2386">
        <v>8554.5499999999993</v>
      </c>
      <c r="J2386">
        <v>8285.14</v>
      </c>
      <c r="K2386">
        <v>8030.42</v>
      </c>
      <c r="L2386">
        <v>7811.43</v>
      </c>
      <c r="M2386">
        <v>7607.14</v>
      </c>
      <c r="N2386">
        <v>7425.91</v>
      </c>
      <c r="O2386">
        <v>7265.63</v>
      </c>
      <c r="P2386">
        <v>7130.48</v>
      </c>
      <c r="Q2386">
        <v>7027.13</v>
      </c>
      <c r="R2386">
        <v>6956.21</v>
      </c>
      <c r="S2386">
        <v>6887.81</v>
      </c>
      <c r="T2386">
        <v>6848.19</v>
      </c>
      <c r="U2386">
        <v>6841.77</v>
      </c>
      <c r="V2386">
        <v>6868.69</v>
      </c>
      <c r="W2386">
        <v>6928.33</v>
      </c>
      <c r="X2386">
        <v>7020.68</v>
      </c>
      <c r="Y2386">
        <v>7144.51</v>
      </c>
      <c r="Z2386">
        <v>7709.77</v>
      </c>
      <c r="AA2386">
        <v>8304.27</v>
      </c>
      <c r="AB2386">
        <v>8927.9500000000007</v>
      </c>
      <c r="AC2386">
        <v>9544.25</v>
      </c>
      <c r="AD2386">
        <v>10154.9</v>
      </c>
      <c r="AE2386">
        <v>10732.2</v>
      </c>
      <c r="AF2386">
        <v>11308.8</v>
      </c>
      <c r="AG2386">
        <v>11884.9</v>
      </c>
      <c r="AH2386">
        <v>12462.9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79900</v>
      </c>
      <c r="D2391" s="39">
        <v>63926400</v>
      </c>
      <c r="E2391" s="39">
        <v>63033900</v>
      </c>
      <c r="F2391" s="39">
        <v>61415900</v>
      </c>
      <c r="G2391" s="39">
        <v>59314800</v>
      </c>
      <c r="H2391" s="39">
        <v>57424000</v>
      </c>
      <c r="I2391" s="39">
        <v>55624400</v>
      </c>
      <c r="J2391" s="39">
        <v>54123400</v>
      </c>
      <c r="K2391" s="39">
        <v>52697100</v>
      </c>
      <c r="L2391" s="39">
        <v>51261900</v>
      </c>
      <c r="M2391" s="39">
        <v>49772100</v>
      </c>
      <c r="N2391" s="39">
        <v>48291600</v>
      </c>
      <c r="O2391" s="39">
        <v>46991300</v>
      </c>
      <c r="P2391" s="39">
        <v>45840900</v>
      </c>
      <c r="Q2391" s="39">
        <v>44668000</v>
      </c>
      <c r="R2391" s="39">
        <v>43493700</v>
      </c>
      <c r="S2391" s="39">
        <v>42405200</v>
      </c>
      <c r="T2391" s="39">
        <v>41376500</v>
      </c>
      <c r="U2391" s="39">
        <v>40428900</v>
      </c>
      <c r="V2391" s="39">
        <v>39593700</v>
      </c>
      <c r="W2391" s="39">
        <v>38844600</v>
      </c>
      <c r="X2391" s="39">
        <v>38137100</v>
      </c>
      <c r="Y2391" s="39">
        <v>37478600</v>
      </c>
      <c r="Z2391" s="39">
        <v>36843600</v>
      </c>
      <c r="AA2391" s="39">
        <v>36239600</v>
      </c>
      <c r="AB2391" s="39">
        <v>35676900</v>
      </c>
      <c r="AC2391" s="39">
        <v>35138800</v>
      </c>
      <c r="AD2391" s="39">
        <v>34631100</v>
      </c>
      <c r="AE2391" s="39">
        <v>34097700</v>
      </c>
      <c r="AF2391" s="39">
        <v>33597600</v>
      </c>
      <c r="AG2391" s="39">
        <v>33132500</v>
      </c>
      <c r="AH2391" s="39">
        <v>326993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4.2</v>
      </c>
      <c r="D2396">
        <v>1001.39</v>
      </c>
      <c r="E2396">
        <v>1005.03</v>
      </c>
      <c r="F2396">
        <v>992.697</v>
      </c>
      <c r="G2396">
        <v>967.66499999999996</v>
      </c>
      <c r="H2396">
        <v>941.37599999999998</v>
      </c>
      <c r="I2396">
        <v>912.23099999999999</v>
      </c>
      <c r="J2396">
        <v>883.45</v>
      </c>
      <c r="K2396">
        <v>852.221</v>
      </c>
      <c r="L2396">
        <v>817.40200000000004</v>
      </c>
      <c r="M2396">
        <v>778.52700000000004</v>
      </c>
      <c r="N2396">
        <v>736.91800000000001</v>
      </c>
      <c r="O2396">
        <v>700.61699999999996</v>
      </c>
      <c r="P2396">
        <v>664.13900000000001</v>
      </c>
      <c r="Q2396">
        <v>625.19600000000003</v>
      </c>
      <c r="R2396">
        <v>584.36800000000005</v>
      </c>
      <c r="S2396">
        <v>543.05600000000004</v>
      </c>
      <c r="T2396">
        <v>503.57600000000002</v>
      </c>
      <c r="U2396">
        <v>463.88099999999997</v>
      </c>
      <c r="V2396">
        <v>424.38200000000001</v>
      </c>
      <c r="W2396">
        <v>384.791</v>
      </c>
      <c r="X2396">
        <v>344.733</v>
      </c>
      <c r="Y2396">
        <v>304.27699999999999</v>
      </c>
      <c r="Z2396">
        <v>263.52</v>
      </c>
      <c r="AA2396">
        <v>222.70400000000001</v>
      </c>
      <c r="AB2396">
        <v>182.09100000000001</v>
      </c>
      <c r="AC2396">
        <v>141.852</v>
      </c>
      <c r="AD2396">
        <v>108.80200000000001</v>
      </c>
      <c r="AE2396">
        <v>121.429</v>
      </c>
      <c r="AF2396">
        <v>133.71199999999999</v>
      </c>
      <c r="AG2396">
        <v>146.05799999999999</v>
      </c>
      <c r="AH2396">
        <v>158.41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757710</v>
      </c>
      <c r="D2399" s="39">
        <v>1678970</v>
      </c>
      <c r="E2399" s="39">
        <v>1604400</v>
      </c>
      <c r="F2399" s="39">
        <v>1533930</v>
      </c>
      <c r="G2399" s="39">
        <v>1466970</v>
      </c>
      <c r="H2399" s="39">
        <v>1399900</v>
      </c>
      <c r="I2399" s="39">
        <v>1332390</v>
      </c>
      <c r="J2399" s="39">
        <v>1264670</v>
      </c>
      <c r="K2399" s="39">
        <v>1196800</v>
      </c>
      <c r="L2399" s="39">
        <v>1129130</v>
      </c>
      <c r="M2399" s="39">
        <v>1061740</v>
      </c>
      <c r="N2399">
        <v>994729</v>
      </c>
      <c r="O2399">
        <v>928527</v>
      </c>
      <c r="P2399">
        <v>862835</v>
      </c>
      <c r="Q2399">
        <v>798245</v>
      </c>
      <c r="R2399">
        <v>734703</v>
      </c>
      <c r="S2399">
        <v>672236</v>
      </c>
      <c r="T2399">
        <v>611040</v>
      </c>
      <c r="U2399">
        <v>551079</v>
      </c>
      <c r="V2399">
        <v>492486</v>
      </c>
      <c r="W2399">
        <v>435274</v>
      </c>
      <c r="X2399">
        <v>379511</v>
      </c>
      <c r="Y2399">
        <v>325366</v>
      </c>
      <c r="Z2399">
        <v>307452</v>
      </c>
      <c r="AA2399">
        <v>291808</v>
      </c>
      <c r="AB2399">
        <v>275303</v>
      </c>
      <c r="AC2399">
        <v>259828</v>
      </c>
      <c r="AD2399">
        <v>245290</v>
      </c>
      <c r="AE2399">
        <v>231678</v>
      </c>
      <c r="AF2399">
        <v>218963</v>
      </c>
      <c r="AG2399">
        <v>207035</v>
      </c>
      <c r="AH2399">
        <v>195605</v>
      </c>
    </row>
    <row r="2400" spans="1:34">
      <c r="A2400" t="s">
        <v>2089</v>
      </c>
      <c r="B2400" t="s">
        <v>504</v>
      </c>
      <c r="C2400">
        <v>110839</v>
      </c>
      <c r="D2400">
        <v>106356</v>
      </c>
      <c r="E2400">
        <v>102715</v>
      </c>
      <c r="F2400">
        <v>99738.5</v>
      </c>
      <c r="G2400">
        <v>97227.9</v>
      </c>
      <c r="H2400">
        <v>95152.6</v>
      </c>
      <c r="I2400">
        <v>93434</v>
      </c>
      <c r="J2400">
        <v>92000.1</v>
      </c>
      <c r="K2400">
        <v>90817.8</v>
      </c>
      <c r="L2400">
        <v>89855.9</v>
      </c>
      <c r="M2400">
        <v>89075.9</v>
      </c>
      <c r="N2400">
        <v>88431.2</v>
      </c>
      <c r="O2400">
        <v>87908.5</v>
      </c>
      <c r="P2400">
        <v>87468.5</v>
      </c>
      <c r="Q2400">
        <v>87097</v>
      </c>
      <c r="R2400">
        <v>86772.4</v>
      </c>
      <c r="S2400">
        <v>86504.4</v>
      </c>
      <c r="T2400">
        <v>86254.399999999994</v>
      </c>
      <c r="U2400">
        <v>86033.8</v>
      </c>
      <c r="V2400">
        <v>85842.4</v>
      </c>
      <c r="W2400">
        <v>85673.1</v>
      </c>
      <c r="X2400">
        <v>85482.9</v>
      </c>
      <c r="Y2400">
        <v>85309.8</v>
      </c>
      <c r="Z2400">
        <v>83962.6</v>
      </c>
      <c r="AA2400">
        <v>82651</v>
      </c>
      <c r="AB2400">
        <v>81391.399999999994</v>
      </c>
      <c r="AC2400">
        <v>80182.100000000006</v>
      </c>
      <c r="AD2400">
        <v>79053.7</v>
      </c>
      <c r="AE2400">
        <v>77974.100000000006</v>
      </c>
      <c r="AF2400">
        <v>76921.399999999994</v>
      </c>
      <c r="AG2400">
        <v>75925.600000000006</v>
      </c>
      <c r="AH2400">
        <v>74970.8</v>
      </c>
    </row>
    <row r="2401" spans="1:34">
      <c r="A2401" t="s">
        <v>2090</v>
      </c>
      <c r="B2401" t="s">
        <v>504</v>
      </c>
      <c r="C2401" s="39">
        <v>23145600</v>
      </c>
      <c r="D2401" s="39">
        <v>22159700</v>
      </c>
      <c r="E2401" s="39">
        <v>21340800</v>
      </c>
      <c r="F2401" s="39">
        <v>20653200</v>
      </c>
      <c r="G2401" s="39">
        <v>20061400</v>
      </c>
      <c r="H2401" s="39">
        <v>19556400</v>
      </c>
      <c r="I2401" s="39">
        <v>19122100</v>
      </c>
      <c r="J2401" s="39">
        <v>18748900</v>
      </c>
      <c r="K2401" s="39">
        <v>18426500</v>
      </c>
      <c r="L2401" s="39">
        <v>18148400</v>
      </c>
      <c r="M2401" s="39">
        <v>17907500</v>
      </c>
      <c r="N2401" s="39">
        <v>17693700</v>
      </c>
      <c r="O2401" s="39">
        <v>17505400</v>
      </c>
      <c r="P2401" s="39">
        <v>17325000</v>
      </c>
      <c r="Q2401" s="39">
        <v>17158900</v>
      </c>
      <c r="R2401" s="39">
        <v>17004600</v>
      </c>
      <c r="S2401" s="39">
        <v>16861200</v>
      </c>
      <c r="T2401" s="39">
        <v>16728300</v>
      </c>
      <c r="U2401" s="39">
        <v>16603700</v>
      </c>
      <c r="V2401" s="39">
        <v>16486700</v>
      </c>
      <c r="W2401" s="39">
        <v>16376200</v>
      </c>
      <c r="X2401" s="39">
        <v>16268000</v>
      </c>
      <c r="Y2401" s="39">
        <v>16164900</v>
      </c>
      <c r="Z2401" s="39">
        <v>15888100</v>
      </c>
      <c r="AA2401" s="39">
        <v>15619500</v>
      </c>
      <c r="AB2401" s="39">
        <v>15366400</v>
      </c>
      <c r="AC2401" s="39">
        <v>15124100</v>
      </c>
      <c r="AD2401" s="39">
        <v>14897200</v>
      </c>
      <c r="AE2401" s="39">
        <v>14682700</v>
      </c>
      <c r="AF2401" s="39">
        <v>14480600</v>
      </c>
      <c r="AG2401" s="39">
        <v>14284800</v>
      </c>
      <c r="AH2401" s="39">
        <v>14098300</v>
      </c>
    </row>
    <row r="2402" spans="1:34">
      <c r="A2402" t="s">
        <v>2091</v>
      </c>
      <c r="B2402" t="s">
        <v>504</v>
      </c>
      <c r="C2402">
        <v>40978.699999999997</v>
      </c>
      <c r="D2402">
        <v>39321.199999999997</v>
      </c>
      <c r="E2402">
        <v>37975.199999999997</v>
      </c>
      <c r="F2402">
        <v>36874.6</v>
      </c>
      <c r="G2402">
        <v>35946.400000000001</v>
      </c>
      <c r="H2402">
        <v>35179.199999999997</v>
      </c>
      <c r="I2402">
        <v>34543.800000000003</v>
      </c>
      <c r="J2402">
        <v>34013.699999999997</v>
      </c>
      <c r="K2402">
        <v>33576.5</v>
      </c>
      <c r="L2402">
        <v>33220.9</v>
      </c>
      <c r="M2402">
        <v>32932.5</v>
      </c>
      <c r="N2402">
        <v>32694.2</v>
      </c>
      <c r="O2402">
        <v>32500.9</v>
      </c>
      <c r="P2402">
        <v>32338.2</v>
      </c>
      <c r="Q2402">
        <v>32200.9</v>
      </c>
      <c r="R2402">
        <v>32080.9</v>
      </c>
      <c r="S2402">
        <v>31981.8</v>
      </c>
      <c r="T2402">
        <v>31889.4</v>
      </c>
      <c r="U2402">
        <v>31807.8</v>
      </c>
      <c r="V2402">
        <v>31737</v>
      </c>
      <c r="W2402">
        <v>31674.5</v>
      </c>
      <c r="X2402">
        <v>31604.2</v>
      </c>
      <c r="Y2402">
        <v>31540.2</v>
      </c>
      <c r="Z2402">
        <v>31042.1</v>
      </c>
      <c r="AA2402">
        <v>30557.200000000001</v>
      </c>
      <c r="AB2402">
        <v>30091.5</v>
      </c>
      <c r="AC2402">
        <v>29644.400000000001</v>
      </c>
      <c r="AD2402">
        <v>29227.200000000001</v>
      </c>
      <c r="AE2402">
        <v>28828.1</v>
      </c>
      <c r="AF2402">
        <v>28438.9</v>
      </c>
      <c r="AG2402">
        <v>28070.7</v>
      </c>
      <c r="AH2402">
        <v>27717.7</v>
      </c>
    </row>
    <row r="2403" spans="1:34">
      <c r="A2403" t="s">
        <v>2092</v>
      </c>
      <c r="B2403" t="s">
        <v>504</v>
      </c>
      <c r="C2403">
        <v>297494</v>
      </c>
      <c r="D2403">
        <v>284822</v>
      </c>
      <c r="E2403">
        <v>274297</v>
      </c>
      <c r="F2403">
        <v>265459</v>
      </c>
      <c r="G2403">
        <v>257852</v>
      </c>
      <c r="H2403">
        <v>251361</v>
      </c>
      <c r="I2403">
        <v>245779</v>
      </c>
      <c r="J2403">
        <v>240982</v>
      </c>
      <c r="K2403">
        <v>236838</v>
      </c>
      <c r="L2403">
        <v>233264</v>
      </c>
      <c r="M2403">
        <v>230167</v>
      </c>
      <c r="N2403">
        <v>227420</v>
      </c>
      <c r="O2403">
        <v>224999</v>
      </c>
      <c r="P2403">
        <v>222681</v>
      </c>
      <c r="Q2403">
        <v>220545</v>
      </c>
      <c r="R2403">
        <v>218562</v>
      </c>
      <c r="S2403">
        <v>216719</v>
      </c>
      <c r="T2403">
        <v>215011</v>
      </c>
      <c r="U2403">
        <v>213409</v>
      </c>
      <c r="V2403">
        <v>211906</v>
      </c>
      <c r="W2403">
        <v>210485</v>
      </c>
      <c r="X2403">
        <v>209095</v>
      </c>
      <c r="Y2403">
        <v>207770</v>
      </c>
      <c r="Z2403">
        <v>204212</v>
      </c>
      <c r="AA2403">
        <v>200759</v>
      </c>
      <c r="AB2403">
        <v>197507</v>
      </c>
      <c r="AC2403">
        <v>194393</v>
      </c>
      <c r="AD2403">
        <v>191475</v>
      </c>
      <c r="AE2403">
        <v>188719</v>
      </c>
      <c r="AF2403">
        <v>186121</v>
      </c>
      <c r="AG2403">
        <v>183605</v>
      </c>
      <c r="AH2403">
        <v>181207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9110.2</v>
      </c>
      <c r="D2406">
        <v>18477</v>
      </c>
      <c r="E2406">
        <v>17818.900000000001</v>
      </c>
      <c r="F2406">
        <v>17199.599999999999</v>
      </c>
      <c r="G2406">
        <v>16617.8</v>
      </c>
      <c r="H2406">
        <v>16068.6</v>
      </c>
      <c r="I2406">
        <v>15549.9</v>
      </c>
      <c r="J2406">
        <v>15060.1</v>
      </c>
      <c r="K2406">
        <v>14597.1</v>
      </c>
      <c r="L2406">
        <v>14199.1</v>
      </c>
      <c r="M2406">
        <v>13827.7</v>
      </c>
      <c r="N2406">
        <v>13498.3</v>
      </c>
      <c r="O2406">
        <v>13206.9</v>
      </c>
      <c r="P2406">
        <v>12961.3</v>
      </c>
      <c r="Q2406">
        <v>12773.4</v>
      </c>
      <c r="R2406">
        <v>12644.5</v>
      </c>
      <c r="S2406">
        <v>12520.2</v>
      </c>
      <c r="T2406">
        <v>12448.2</v>
      </c>
      <c r="U2406">
        <v>12436.5</v>
      </c>
      <c r="V2406">
        <v>12485.4</v>
      </c>
      <c r="W2406">
        <v>12593.8</v>
      </c>
      <c r="X2406">
        <v>12761.7</v>
      </c>
      <c r="Y2406">
        <v>12986.8</v>
      </c>
      <c r="Z2406">
        <v>14014.3</v>
      </c>
      <c r="AA2406">
        <v>15094.9</v>
      </c>
      <c r="AB2406">
        <v>16228.6</v>
      </c>
      <c r="AC2406">
        <v>17348.900000000001</v>
      </c>
      <c r="AD2406">
        <v>18458.900000000001</v>
      </c>
      <c r="AE2406">
        <v>19508.2</v>
      </c>
      <c r="AF2406">
        <v>20556.400000000001</v>
      </c>
      <c r="AG2406">
        <v>21603.5</v>
      </c>
      <c r="AH2406">
        <v>22654.2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622000</v>
      </c>
      <c r="D2411" s="39">
        <v>263069000</v>
      </c>
      <c r="E2411" s="39">
        <v>259396000</v>
      </c>
      <c r="F2411" s="39">
        <v>252738000</v>
      </c>
      <c r="G2411" s="39">
        <v>244091000</v>
      </c>
      <c r="H2411" s="39">
        <v>236310000</v>
      </c>
      <c r="I2411" s="39">
        <v>228905000</v>
      </c>
      <c r="J2411" s="39">
        <v>222728000</v>
      </c>
      <c r="K2411" s="39">
        <v>216858000</v>
      </c>
      <c r="L2411" s="39">
        <v>210952000</v>
      </c>
      <c r="M2411" s="39">
        <v>204821000</v>
      </c>
      <c r="N2411" s="39">
        <v>198729000</v>
      </c>
      <c r="O2411" s="39">
        <v>193378000</v>
      </c>
      <c r="P2411" s="39">
        <v>188644000</v>
      </c>
      <c r="Q2411" s="39">
        <v>183817000</v>
      </c>
      <c r="R2411" s="39">
        <v>178985000</v>
      </c>
      <c r="S2411" s="39">
        <v>174505000</v>
      </c>
      <c r="T2411" s="39">
        <v>170272000</v>
      </c>
      <c r="U2411" s="39">
        <v>166372000</v>
      </c>
      <c r="V2411" s="39">
        <v>162935000</v>
      </c>
      <c r="W2411" s="39">
        <v>159852000</v>
      </c>
      <c r="X2411" s="39">
        <v>156941000</v>
      </c>
      <c r="Y2411" s="39">
        <v>154231000</v>
      </c>
      <c r="Z2411" s="39">
        <v>151618000</v>
      </c>
      <c r="AA2411" s="39">
        <v>149133000</v>
      </c>
      <c r="AB2411" s="39">
        <v>146817000</v>
      </c>
      <c r="AC2411" s="39">
        <v>144603000</v>
      </c>
      <c r="AD2411" s="39">
        <v>142514000</v>
      </c>
      <c r="AE2411" s="39">
        <v>140318000</v>
      </c>
      <c r="AF2411" s="39">
        <v>138260000</v>
      </c>
      <c r="AG2411" s="39">
        <v>136346000</v>
      </c>
      <c r="AH2411" s="39">
        <v>134564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7.14</v>
      </c>
      <c r="D2416">
        <v>1820.26</v>
      </c>
      <c r="E2416">
        <v>1826.88</v>
      </c>
      <c r="F2416">
        <v>1804.45</v>
      </c>
      <c r="G2416">
        <v>1758.95</v>
      </c>
      <c r="H2416">
        <v>1711.17</v>
      </c>
      <c r="I2416">
        <v>1658.19</v>
      </c>
      <c r="J2416">
        <v>1605.87</v>
      </c>
      <c r="K2416">
        <v>1549.11</v>
      </c>
      <c r="L2416">
        <v>1485.82</v>
      </c>
      <c r="M2416">
        <v>1415.15</v>
      </c>
      <c r="N2416">
        <v>1339.52</v>
      </c>
      <c r="O2416">
        <v>1273.53</v>
      </c>
      <c r="P2416">
        <v>1207.22</v>
      </c>
      <c r="Q2416">
        <v>1136.44</v>
      </c>
      <c r="R2416">
        <v>1062.22</v>
      </c>
      <c r="S2416">
        <v>987.12900000000002</v>
      </c>
      <c r="T2416">
        <v>915.36500000000001</v>
      </c>
      <c r="U2416">
        <v>843.21100000000001</v>
      </c>
      <c r="V2416">
        <v>771.41200000000003</v>
      </c>
      <c r="W2416">
        <v>699.44600000000003</v>
      </c>
      <c r="X2416">
        <v>626.63</v>
      </c>
      <c r="Y2416">
        <v>553.09299999999996</v>
      </c>
      <c r="Z2416">
        <v>479.00700000000001</v>
      </c>
      <c r="AA2416">
        <v>404.81599999999997</v>
      </c>
      <c r="AB2416">
        <v>330.99200000000002</v>
      </c>
      <c r="AC2416">
        <v>257.84899999999999</v>
      </c>
      <c r="AD2416">
        <v>197.77199999999999</v>
      </c>
      <c r="AE2416">
        <v>220.72499999999999</v>
      </c>
      <c r="AF2416">
        <v>243.053</v>
      </c>
      <c r="AG2416">
        <v>265.49400000000003</v>
      </c>
      <c r="AH2416">
        <v>287.947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64850000</v>
      </c>
      <c r="D2419" s="39">
        <v>348506000</v>
      </c>
      <c r="E2419" s="39">
        <v>333027000</v>
      </c>
      <c r="F2419" s="39">
        <v>318401000</v>
      </c>
      <c r="G2419" s="39">
        <v>304502000</v>
      </c>
      <c r="H2419" s="39">
        <v>290579000</v>
      </c>
      <c r="I2419" s="39">
        <v>276565000</v>
      </c>
      <c r="J2419" s="39">
        <v>262510000</v>
      </c>
      <c r="K2419" s="39">
        <v>248420000</v>
      </c>
      <c r="L2419" s="39">
        <v>234375000</v>
      </c>
      <c r="M2419" s="39">
        <v>220386000</v>
      </c>
      <c r="N2419" s="39">
        <v>206477000</v>
      </c>
      <c r="O2419" s="39">
        <v>192736000</v>
      </c>
      <c r="P2419" s="39">
        <v>179100000</v>
      </c>
      <c r="Q2419" s="39">
        <v>165693000</v>
      </c>
      <c r="R2419" s="39">
        <v>152503000</v>
      </c>
      <c r="S2419" s="39">
        <v>139537000</v>
      </c>
      <c r="T2419" s="39">
        <v>126835000</v>
      </c>
      <c r="U2419" s="39">
        <v>114388000</v>
      </c>
      <c r="V2419" s="39">
        <v>102226000</v>
      </c>
      <c r="W2419" s="39">
        <v>90350400</v>
      </c>
      <c r="X2419" s="39">
        <v>78775600</v>
      </c>
      <c r="Y2419" s="39">
        <v>67536800</v>
      </c>
      <c r="Z2419" s="39">
        <v>63818200</v>
      </c>
      <c r="AA2419" s="39">
        <v>60571000</v>
      </c>
      <c r="AB2419" s="39">
        <v>57145000</v>
      </c>
      <c r="AC2419" s="39">
        <v>53932900</v>
      </c>
      <c r="AD2419" s="39">
        <v>50915100</v>
      </c>
      <c r="AE2419" s="39">
        <v>48089700</v>
      </c>
      <c r="AF2419" s="39">
        <v>45450400</v>
      </c>
      <c r="AG2419" s="39">
        <v>42974600</v>
      </c>
      <c r="AH2419" s="39">
        <v>40602000</v>
      </c>
    </row>
    <row r="2420" spans="1:34">
      <c r="A2420" t="s">
        <v>2109</v>
      </c>
      <c r="B2420" t="s">
        <v>504</v>
      </c>
      <c r="C2420" s="39">
        <v>8957830</v>
      </c>
      <c r="D2420" s="39">
        <v>8595480</v>
      </c>
      <c r="E2420" s="39">
        <v>8301270</v>
      </c>
      <c r="F2420" s="39">
        <v>8060680</v>
      </c>
      <c r="G2420" s="39">
        <v>7857780</v>
      </c>
      <c r="H2420" s="39">
        <v>7690060</v>
      </c>
      <c r="I2420" s="39">
        <v>7551170</v>
      </c>
      <c r="J2420" s="39">
        <v>7435280</v>
      </c>
      <c r="K2420" s="39">
        <v>7339730</v>
      </c>
      <c r="L2420" s="39">
        <v>7261990</v>
      </c>
      <c r="M2420" s="39">
        <v>7198950</v>
      </c>
      <c r="N2420" s="39">
        <v>7146850</v>
      </c>
      <c r="O2420" s="39">
        <v>7104610</v>
      </c>
      <c r="P2420" s="39">
        <v>7069040</v>
      </c>
      <c r="Q2420" s="39">
        <v>7039020</v>
      </c>
      <c r="R2420" s="39">
        <v>7012790</v>
      </c>
      <c r="S2420" s="39">
        <v>6991130</v>
      </c>
      <c r="T2420" s="39">
        <v>6970920</v>
      </c>
      <c r="U2420" s="39">
        <v>6953090</v>
      </c>
      <c r="V2420" s="39">
        <v>6937620</v>
      </c>
      <c r="W2420" s="39">
        <v>6923940</v>
      </c>
      <c r="X2420" s="39">
        <v>6908570</v>
      </c>
      <c r="Y2420" s="39">
        <v>6894590</v>
      </c>
      <c r="Z2420" s="39">
        <v>6785700</v>
      </c>
      <c r="AA2420" s="39">
        <v>6679700</v>
      </c>
      <c r="AB2420" s="39">
        <v>6577910</v>
      </c>
      <c r="AC2420" s="39">
        <v>6480180</v>
      </c>
      <c r="AD2420" s="39">
        <v>6388980</v>
      </c>
      <c r="AE2420" s="39">
        <v>6301730</v>
      </c>
      <c r="AF2420" s="39">
        <v>6216650</v>
      </c>
      <c r="AG2420" s="39">
        <v>6136170</v>
      </c>
      <c r="AH2420" s="39">
        <v>6059010</v>
      </c>
    </row>
    <row r="2421" spans="1:34">
      <c r="A2421" t="s">
        <v>2110</v>
      </c>
      <c r="B2421" t="s">
        <v>504</v>
      </c>
      <c r="C2421" s="39">
        <v>118643000</v>
      </c>
      <c r="D2421" s="39">
        <v>113590000</v>
      </c>
      <c r="E2421" s="39">
        <v>109392000</v>
      </c>
      <c r="F2421" s="39">
        <v>105867000</v>
      </c>
      <c r="G2421" s="39">
        <v>102834000</v>
      </c>
      <c r="H2421" s="39">
        <v>100245000</v>
      </c>
      <c r="I2421" s="39">
        <v>98019100</v>
      </c>
      <c r="J2421" s="39">
        <v>96106000</v>
      </c>
      <c r="K2421" s="39">
        <v>94453300</v>
      </c>
      <c r="L2421" s="39">
        <v>93028100</v>
      </c>
      <c r="M2421" s="39">
        <v>91792900</v>
      </c>
      <c r="N2421" s="39">
        <v>90697200</v>
      </c>
      <c r="O2421" s="39">
        <v>89731800</v>
      </c>
      <c r="P2421" s="39">
        <v>88807200</v>
      </c>
      <c r="Q2421" s="39">
        <v>87955500</v>
      </c>
      <c r="R2421" s="39">
        <v>87164800</v>
      </c>
      <c r="S2421" s="39">
        <v>86429700</v>
      </c>
      <c r="T2421" s="39">
        <v>85748700</v>
      </c>
      <c r="U2421" s="39">
        <v>85109700</v>
      </c>
      <c r="V2421" s="39">
        <v>84510100</v>
      </c>
      <c r="W2421" s="39">
        <v>83943600</v>
      </c>
      <c r="X2421" s="39">
        <v>83388900</v>
      </c>
      <c r="Y2421" s="39">
        <v>82860500</v>
      </c>
      <c r="Z2421" s="39">
        <v>81441800</v>
      </c>
      <c r="AA2421" s="39">
        <v>80064700</v>
      </c>
      <c r="AB2421" s="39">
        <v>78767600</v>
      </c>
      <c r="AC2421" s="39">
        <v>77525700</v>
      </c>
      <c r="AD2421" s="39">
        <v>76362300</v>
      </c>
      <c r="AE2421" s="39">
        <v>75262800</v>
      </c>
      <c r="AF2421" s="39">
        <v>74226800</v>
      </c>
      <c r="AG2421" s="39">
        <v>73223500</v>
      </c>
      <c r="AH2421" s="39">
        <v>72267300</v>
      </c>
    </row>
    <row r="2422" spans="1:34">
      <c r="A2422" t="s">
        <v>2111</v>
      </c>
      <c r="B2422" t="s">
        <v>504</v>
      </c>
      <c r="C2422" s="39">
        <v>1987640</v>
      </c>
      <c r="D2422" s="39">
        <v>1907240</v>
      </c>
      <c r="E2422" s="39">
        <v>1841960</v>
      </c>
      <c r="F2422" s="39">
        <v>1788580</v>
      </c>
      <c r="G2422" s="39">
        <v>1743560</v>
      </c>
      <c r="H2422" s="39">
        <v>1706340</v>
      </c>
      <c r="I2422" s="39">
        <v>1675520</v>
      </c>
      <c r="J2422" s="39">
        <v>1649810</v>
      </c>
      <c r="K2422" s="39">
        <v>1628610</v>
      </c>
      <c r="L2422" s="39">
        <v>1611360</v>
      </c>
      <c r="M2422" s="39">
        <v>1597370</v>
      </c>
      <c r="N2422" s="39">
        <v>1585810</v>
      </c>
      <c r="O2422" s="39">
        <v>1576430</v>
      </c>
      <c r="P2422" s="39">
        <v>1568540</v>
      </c>
      <c r="Q2422" s="39">
        <v>1561880</v>
      </c>
      <c r="R2422" s="39">
        <v>1556060</v>
      </c>
      <c r="S2422" s="39">
        <v>1551250</v>
      </c>
      <c r="T2422" s="39">
        <v>1546770</v>
      </c>
      <c r="U2422" s="39">
        <v>1542820</v>
      </c>
      <c r="V2422" s="39">
        <v>1539380</v>
      </c>
      <c r="W2422" s="39">
        <v>1536350</v>
      </c>
      <c r="X2422" s="39">
        <v>1532940</v>
      </c>
      <c r="Y2422" s="39">
        <v>1529830</v>
      </c>
      <c r="Z2422" s="39">
        <v>1505670</v>
      </c>
      <c r="AA2422" s="39">
        <v>1482150</v>
      </c>
      <c r="AB2422" s="39">
        <v>1459570</v>
      </c>
      <c r="AC2422" s="39">
        <v>1437880</v>
      </c>
      <c r="AD2422" s="39">
        <v>1417640</v>
      </c>
      <c r="AE2422" s="39">
        <v>1398280</v>
      </c>
      <c r="AF2422" s="39">
        <v>1379410</v>
      </c>
      <c r="AG2422" s="39">
        <v>1361550</v>
      </c>
      <c r="AH2422" s="39">
        <v>1344430</v>
      </c>
    </row>
    <row r="2423" spans="1:34">
      <c r="A2423" t="s">
        <v>2112</v>
      </c>
      <c r="B2423" t="s">
        <v>504</v>
      </c>
      <c r="C2423" s="39">
        <v>3046670</v>
      </c>
      <c r="D2423" s="39">
        <v>2916890</v>
      </c>
      <c r="E2423" s="39">
        <v>2809110</v>
      </c>
      <c r="F2423" s="39">
        <v>2718590</v>
      </c>
      <c r="G2423" s="39">
        <v>2640690</v>
      </c>
      <c r="H2423" s="39">
        <v>2574220</v>
      </c>
      <c r="I2423" s="39">
        <v>2517050</v>
      </c>
      <c r="J2423" s="39">
        <v>2467930</v>
      </c>
      <c r="K2423" s="39">
        <v>2425490</v>
      </c>
      <c r="L2423" s="39">
        <v>2388890</v>
      </c>
      <c r="M2423" s="39">
        <v>2357170</v>
      </c>
      <c r="N2423" s="39">
        <v>2329030</v>
      </c>
      <c r="O2423" s="39">
        <v>2304240</v>
      </c>
      <c r="P2423" s="39">
        <v>2280500</v>
      </c>
      <c r="Q2423" s="39">
        <v>2258630</v>
      </c>
      <c r="R2423" s="39">
        <v>2238320</v>
      </c>
      <c r="S2423" s="39">
        <v>2219450</v>
      </c>
      <c r="T2423" s="39">
        <v>2201960</v>
      </c>
      <c r="U2423" s="39">
        <v>2185550</v>
      </c>
      <c r="V2423" s="39">
        <v>2170150</v>
      </c>
      <c r="W2423" s="39">
        <v>2155600</v>
      </c>
      <c r="X2423" s="39">
        <v>2141360</v>
      </c>
      <c r="Y2423" s="39">
        <v>2127790</v>
      </c>
      <c r="Z2423" s="39">
        <v>2091360</v>
      </c>
      <c r="AA2423" s="39">
        <v>2056000</v>
      </c>
      <c r="AB2423" s="39">
        <v>2022690</v>
      </c>
      <c r="AC2423" s="39">
        <v>1990800</v>
      </c>
      <c r="AD2423" s="39">
        <v>1960920</v>
      </c>
      <c r="AE2423" s="39">
        <v>1932690</v>
      </c>
      <c r="AF2423" s="39">
        <v>1906090</v>
      </c>
      <c r="AG2423" s="39">
        <v>1880320</v>
      </c>
      <c r="AH2423" s="39">
        <v>18557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543830</v>
      </c>
      <c r="D2426" s="39">
        <v>1492680</v>
      </c>
      <c r="E2426" s="39">
        <v>1439510</v>
      </c>
      <c r="F2426" s="39">
        <v>1389480</v>
      </c>
      <c r="G2426" s="39">
        <v>1342480</v>
      </c>
      <c r="H2426" s="39">
        <v>1298120</v>
      </c>
      <c r="I2426" s="39">
        <v>1256210</v>
      </c>
      <c r="J2426" s="39">
        <v>1216640</v>
      </c>
      <c r="K2426" s="39">
        <v>1179240</v>
      </c>
      <c r="L2426" s="39">
        <v>1147080</v>
      </c>
      <c r="M2426" s="39">
        <v>1117080</v>
      </c>
      <c r="N2426" s="39">
        <v>1090470</v>
      </c>
      <c r="O2426" s="39">
        <v>1066930</v>
      </c>
      <c r="P2426" s="39">
        <v>1047090</v>
      </c>
      <c r="Q2426" s="39">
        <v>1031910</v>
      </c>
      <c r="R2426" s="39">
        <v>1021500</v>
      </c>
      <c r="S2426" s="39">
        <v>1011450</v>
      </c>
      <c r="T2426" s="39">
        <v>1005630</v>
      </c>
      <c r="U2426" s="39">
        <v>1004690</v>
      </c>
      <c r="V2426" s="39">
        <v>1008640</v>
      </c>
      <c r="W2426" s="39">
        <v>1017400</v>
      </c>
      <c r="X2426" s="39">
        <v>1030960</v>
      </c>
      <c r="Y2426" s="39">
        <v>1049150</v>
      </c>
      <c r="Z2426" s="39">
        <v>1132150</v>
      </c>
      <c r="AA2426" s="39">
        <v>1219450</v>
      </c>
      <c r="AB2426" s="39">
        <v>1311040</v>
      </c>
      <c r="AC2426" s="39">
        <v>1401540</v>
      </c>
      <c r="AD2426" s="39">
        <v>1491220</v>
      </c>
      <c r="AE2426" s="39">
        <v>1575990</v>
      </c>
      <c r="AF2426" s="39">
        <v>1660660</v>
      </c>
      <c r="AG2426" s="39">
        <v>1745250</v>
      </c>
      <c r="AH2426" s="39">
        <v>183013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20470000</v>
      </c>
      <c r="D2431" s="39">
        <v>1348480000</v>
      </c>
      <c r="E2431" s="39">
        <v>1329650000</v>
      </c>
      <c r="F2431" s="39">
        <v>1295520000</v>
      </c>
      <c r="G2431" s="39">
        <v>1251200000</v>
      </c>
      <c r="H2431" s="39">
        <v>1211320000</v>
      </c>
      <c r="I2431" s="39">
        <v>1173350000</v>
      </c>
      <c r="J2431" s="39">
        <v>1141690000</v>
      </c>
      <c r="K2431" s="39">
        <v>1111610000</v>
      </c>
      <c r="L2431" s="39">
        <v>1081330000</v>
      </c>
      <c r="M2431" s="39">
        <v>1049910000</v>
      </c>
      <c r="N2431" s="39">
        <v>1018680000</v>
      </c>
      <c r="O2431" s="39">
        <v>991246000</v>
      </c>
      <c r="P2431" s="39">
        <v>966978000</v>
      </c>
      <c r="Q2431" s="39">
        <v>942238000</v>
      </c>
      <c r="R2431" s="39">
        <v>917468000</v>
      </c>
      <c r="S2431" s="39">
        <v>894506000</v>
      </c>
      <c r="T2431" s="39">
        <v>872807000</v>
      </c>
      <c r="U2431" s="39">
        <v>852816000</v>
      </c>
      <c r="V2431" s="39">
        <v>835200000</v>
      </c>
      <c r="W2431" s="39">
        <v>819396000</v>
      </c>
      <c r="X2431" s="39">
        <v>804474000</v>
      </c>
      <c r="Y2431" s="39">
        <v>790583000</v>
      </c>
      <c r="Z2431" s="39">
        <v>777188000</v>
      </c>
      <c r="AA2431" s="39">
        <v>764447000</v>
      </c>
      <c r="AB2431" s="39">
        <v>752578000</v>
      </c>
      <c r="AC2431" s="39">
        <v>741226000</v>
      </c>
      <c r="AD2431" s="39">
        <v>730518000</v>
      </c>
      <c r="AE2431" s="39">
        <v>719265000</v>
      </c>
      <c r="AF2431" s="39">
        <v>708716000</v>
      </c>
      <c r="AG2431" s="39">
        <v>698905000</v>
      </c>
      <c r="AH2431" s="39">
        <v>689766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148</v>
      </c>
      <c r="D2436">
        <v>147051</v>
      </c>
      <c r="E2436">
        <v>147586</v>
      </c>
      <c r="F2436">
        <v>145774</v>
      </c>
      <c r="G2436">
        <v>142098</v>
      </c>
      <c r="H2436">
        <v>138238</v>
      </c>
      <c r="I2436">
        <v>133958</v>
      </c>
      <c r="J2436">
        <v>129731</v>
      </c>
      <c r="K2436">
        <v>125146</v>
      </c>
      <c r="L2436">
        <v>120033</v>
      </c>
      <c r="M2436">
        <v>114324</v>
      </c>
      <c r="N2436">
        <v>108214</v>
      </c>
      <c r="O2436">
        <v>102883</v>
      </c>
      <c r="P2436">
        <v>97526.5</v>
      </c>
      <c r="Q2436">
        <v>91807.8</v>
      </c>
      <c r="R2436">
        <v>85812.3</v>
      </c>
      <c r="S2436">
        <v>79745.899999999994</v>
      </c>
      <c r="T2436">
        <v>73948.399999999994</v>
      </c>
      <c r="U2436">
        <v>68119.3</v>
      </c>
      <c r="V2436">
        <v>62319</v>
      </c>
      <c r="W2436">
        <v>56505.2</v>
      </c>
      <c r="X2436">
        <v>50622.8</v>
      </c>
      <c r="Y2436">
        <v>44682</v>
      </c>
      <c r="Z2436">
        <v>38696.9</v>
      </c>
      <c r="AA2436">
        <v>32703.3</v>
      </c>
      <c r="AB2436">
        <v>26739.4</v>
      </c>
      <c r="AC2436">
        <v>20830.5</v>
      </c>
      <c r="AD2436">
        <v>15977.1</v>
      </c>
      <c r="AE2436">
        <v>17831.400000000001</v>
      </c>
      <c r="AF2436">
        <v>19635.2</v>
      </c>
      <c r="AG2436">
        <v>21448.1</v>
      </c>
      <c r="AH2436">
        <v>23262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611080</v>
      </c>
      <c r="D2439" s="39">
        <v>3449310</v>
      </c>
      <c r="E2439" s="39">
        <v>3296110</v>
      </c>
      <c r="F2439" s="39">
        <v>3151350</v>
      </c>
      <c r="G2439" s="39">
        <v>3013780</v>
      </c>
      <c r="H2439" s="39">
        <v>2875980</v>
      </c>
      <c r="I2439" s="39">
        <v>2737280</v>
      </c>
      <c r="J2439" s="39">
        <v>2598170</v>
      </c>
      <c r="K2439" s="39">
        <v>2458720</v>
      </c>
      <c r="L2439" s="39">
        <v>2319710</v>
      </c>
      <c r="M2439" s="39">
        <v>2181260</v>
      </c>
      <c r="N2439" s="39">
        <v>2043590</v>
      </c>
      <c r="O2439" s="39">
        <v>1907590</v>
      </c>
      <c r="P2439" s="39">
        <v>1772630</v>
      </c>
      <c r="Q2439" s="39">
        <v>1639930</v>
      </c>
      <c r="R2439" s="39">
        <v>1509390</v>
      </c>
      <c r="S2439" s="39">
        <v>1381060</v>
      </c>
      <c r="T2439" s="39">
        <v>1255330</v>
      </c>
      <c r="U2439" s="39">
        <v>1132150</v>
      </c>
      <c r="V2439" s="39">
        <v>1011770</v>
      </c>
      <c r="W2439">
        <v>894236</v>
      </c>
      <c r="X2439">
        <v>779675</v>
      </c>
      <c r="Y2439">
        <v>668440</v>
      </c>
      <c r="Z2439">
        <v>631636</v>
      </c>
      <c r="AA2439">
        <v>599496</v>
      </c>
      <c r="AB2439">
        <v>565588</v>
      </c>
      <c r="AC2439">
        <v>533796</v>
      </c>
      <c r="AD2439">
        <v>503929</v>
      </c>
      <c r="AE2439">
        <v>475964</v>
      </c>
      <c r="AF2439">
        <v>449842</v>
      </c>
      <c r="AG2439">
        <v>425338</v>
      </c>
      <c r="AH2439">
        <v>401855</v>
      </c>
    </row>
    <row r="2440" spans="1:34">
      <c r="A2440" t="s">
        <v>2129</v>
      </c>
      <c r="B2440" t="s">
        <v>504</v>
      </c>
      <c r="C2440" s="39">
        <v>6385850</v>
      </c>
      <c r="D2440" s="39">
        <v>6127550</v>
      </c>
      <c r="E2440" s="39">
        <v>5917800</v>
      </c>
      <c r="F2440" s="39">
        <v>5746290</v>
      </c>
      <c r="G2440" s="39">
        <v>5601650</v>
      </c>
      <c r="H2440" s="39">
        <v>5482090</v>
      </c>
      <c r="I2440" s="39">
        <v>5383070</v>
      </c>
      <c r="J2440" s="39">
        <v>5300460</v>
      </c>
      <c r="K2440" s="39">
        <v>5232340</v>
      </c>
      <c r="L2440" s="39">
        <v>5176920</v>
      </c>
      <c r="M2440" s="39">
        <v>5131990</v>
      </c>
      <c r="N2440" s="39">
        <v>5094840</v>
      </c>
      <c r="O2440" s="39">
        <v>5064730</v>
      </c>
      <c r="P2440" s="39">
        <v>5039380</v>
      </c>
      <c r="Q2440" s="39">
        <v>5017970</v>
      </c>
      <c r="R2440" s="39">
        <v>4999270</v>
      </c>
      <c r="S2440" s="39">
        <v>4983830</v>
      </c>
      <c r="T2440" s="39">
        <v>4969430</v>
      </c>
      <c r="U2440" s="39">
        <v>4956720</v>
      </c>
      <c r="V2440" s="39">
        <v>4945690</v>
      </c>
      <c r="W2440" s="39">
        <v>4935940</v>
      </c>
      <c r="X2440" s="39">
        <v>4924980</v>
      </c>
      <c r="Y2440" s="39">
        <v>4915010</v>
      </c>
      <c r="Z2440" s="39">
        <v>4837390</v>
      </c>
      <c r="AA2440" s="39">
        <v>4761820</v>
      </c>
      <c r="AB2440" s="39">
        <v>4689260</v>
      </c>
      <c r="AC2440" s="39">
        <v>4619590</v>
      </c>
      <c r="AD2440" s="39">
        <v>4554570</v>
      </c>
      <c r="AE2440" s="39">
        <v>4492370</v>
      </c>
      <c r="AF2440" s="39">
        <v>4431720</v>
      </c>
      <c r="AG2440" s="39">
        <v>4374350</v>
      </c>
      <c r="AH2440" s="39">
        <v>4319340</v>
      </c>
    </row>
    <row r="2441" spans="1:34">
      <c r="A2441" t="s">
        <v>2130</v>
      </c>
      <c r="B2441" t="s">
        <v>504</v>
      </c>
      <c r="C2441" s="39">
        <v>84543300</v>
      </c>
      <c r="D2441" s="39">
        <v>80942200</v>
      </c>
      <c r="E2441" s="39">
        <v>77951100</v>
      </c>
      <c r="F2441" s="39">
        <v>75439400</v>
      </c>
      <c r="G2441" s="39">
        <v>73277600</v>
      </c>
      <c r="H2441" s="39">
        <v>71433200</v>
      </c>
      <c r="I2441" s="39">
        <v>69846800</v>
      </c>
      <c r="J2441" s="39">
        <v>68483600</v>
      </c>
      <c r="K2441" s="39">
        <v>67305900</v>
      </c>
      <c r="L2441" s="39">
        <v>66290300</v>
      </c>
      <c r="M2441" s="39">
        <v>65410100</v>
      </c>
      <c r="N2441" s="39">
        <v>64629300</v>
      </c>
      <c r="O2441" s="39">
        <v>63941400</v>
      </c>
      <c r="P2441" s="39">
        <v>63282600</v>
      </c>
      <c r="Q2441" s="39">
        <v>62675700</v>
      </c>
      <c r="R2441" s="39">
        <v>62112200</v>
      </c>
      <c r="S2441" s="39">
        <v>61588400</v>
      </c>
      <c r="T2441" s="39">
        <v>61103100</v>
      </c>
      <c r="U2441" s="39">
        <v>60647800</v>
      </c>
      <c r="V2441" s="39">
        <v>60220500</v>
      </c>
      <c r="W2441" s="39">
        <v>59816800</v>
      </c>
      <c r="X2441" s="39">
        <v>59421600</v>
      </c>
      <c r="Y2441" s="39">
        <v>59045100</v>
      </c>
      <c r="Z2441" s="39">
        <v>58034100</v>
      </c>
      <c r="AA2441" s="39">
        <v>57052800</v>
      </c>
      <c r="AB2441" s="39">
        <v>56128500</v>
      </c>
      <c r="AC2441" s="39">
        <v>55243500</v>
      </c>
      <c r="AD2441" s="39">
        <v>54414500</v>
      </c>
      <c r="AE2441" s="39">
        <v>53631100</v>
      </c>
      <c r="AF2441" s="39">
        <v>52892800</v>
      </c>
      <c r="AG2441" s="39">
        <v>52177800</v>
      </c>
      <c r="AH2441" s="39">
        <v>51496500</v>
      </c>
    </row>
    <row r="2442" spans="1:34">
      <c r="A2442" t="s">
        <v>2131</v>
      </c>
      <c r="B2442" t="s">
        <v>504</v>
      </c>
      <c r="C2442">
        <v>472306</v>
      </c>
      <c r="D2442">
        <v>453201</v>
      </c>
      <c r="E2442">
        <v>437689</v>
      </c>
      <c r="F2442">
        <v>425004</v>
      </c>
      <c r="G2442">
        <v>414306</v>
      </c>
      <c r="H2442">
        <v>405462</v>
      </c>
      <c r="I2442">
        <v>398139</v>
      </c>
      <c r="J2442">
        <v>392029</v>
      </c>
      <c r="K2442">
        <v>386991</v>
      </c>
      <c r="L2442">
        <v>382892</v>
      </c>
      <c r="M2442">
        <v>379568</v>
      </c>
      <c r="N2442">
        <v>376821</v>
      </c>
      <c r="O2442">
        <v>374594</v>
      </c>
      <c r="P2442">
        <v>372719</v>
      </c>
      <c r="Q2442">
        <v>371136</v>
      </c>
      <c r="R2442">
        <v>369753</v>
      </c>
      <c r="S2442">
        <v>368611</v>
      </c>
      <c r="T2442">
        <v>367545</v>
      </c>
      <c r="U2442">
        <v>366606</v>
      </c>
      <c r="V2442">
        <v>365790</v>
      </c>
      <c r="W2442">
        <v>365068</v>
      </c>
      <c r="X2442">
        <v>364258</v>
      </c>
      <c r="Y2442">
        <v>363521</v>
      </c>
      <c r="Z2442">
        <v>357780</v>
      </c>
      <c r="AA2442">
        <v>352191</v>
      </c>
      <c r="AB2442">
        <v>346824</v>
      </c>
      <c r="AC2442">
        <v>341671</v>
      </c>
      <c r="AD2442">
        <v>336862</v>
      </c>
      <c r="AE2442">
        <v>332262</v>
      </c>
      <c r="AF2442">
        <v>327776</v>
      </c>
      <c r="AG2442">
        <v>323533</v>
      </c>
      <c r="AH2442">
        <v>319464</v>
      </c>
    </row>
    <row r="2443" spans="1:34">
      <c r="A2443" t="s">
        <v>2132</v>
      </c>
      <c r="B2443" t="s">
        <v>504</v>
      </c>
      <c r="C2443" s="39">
        <v>2171550</v>
      </c>
      <c r="D2443" s="39">
        <v>2079060</v>
      </c>
      <c r="E2443" s="39">
        <v>2002230</v>
      </c>
      <c r="F2443" s="39">
        <v>1937710</v>
      </c>
      <c r="G2443" s="39">
        <v>1882190</v>
      </c>
      <c r="H2443" s="39">
        <v>1834810</v>
      </c>
      <c r="I2443" s="39">
        <v>1794060</v>
      </c>
      <c r="J2443" s="39">
        <v>1759050</v>
      </c>
      <c r="K2443" s="39">
        <v>1728800</v>
      </c>
      <c r="L2443" s="39">
        <v>1702710</v>
      </c>
      <c r="M2443" s="39">
        <v>1680100</v>
      </c>
      <c r="N2443" s="39">
        <v>1660050</v>
      </c>
      <c r="O2443" s="39">
        <v>1642380</v>
      </c>
      <c r="P2443" s="39">
        <v>1625460</v>
      </c>
      <c r="Q2443" s="39">
        <v>1609870</v>
      </c>
      <c r="R2443" s="39">
        <v>1595390</v>
      </c>
      <c r="S2443" s="39">
        <v>1581940</v>
      </c>
      <c r="T2443" s="39">
        <v>1569470</v>
      </c>
      <c r="U2443" s="39">
        <v>1557780</v>
      </c>
      <c r="V2443" s="39">
        <v>1546800</v>
      </c>
      <c r="W2443" s="39">
        <v>1536440</v>
      </c>
      <c r="X2443" s="39">
        <v>1526280</v>
      </c>
      <c r="Y2443" s="39">
        <v>1516610</v>
      </c>
      <c r="Z2443" s="39">
        <v>1490650</v>
      </c>
      <c r="AA2443" s="39">
        <v>1465440</v>
      </c>
      <c r="AB2443" s="39">
        <v>1441700</v>
      </c>
      <c r="AC2443" s="39">
        <v>1418970</v>
      </c>
      <c r="AD2443" s="39">
        <v>1397670</v>
      </c>
      <c r="AE2443" s="39">
        <v>1377550</v>
      </c>
      <c r="AF2443" s="39">
        <v>1358590</v>
      </c>
      <c r="AG2443" s="39">
        <v>1340220</v>
      </c>
      <c r="AH2443" s="39">
        <v>132272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308766</v>
      </c>
      <c r="D2446">
        <v>298536</v>
      </c>
      <c r="E2446">
        <v>287902</v>
      </c>
      <c r="F2446">
        <v>277897</v>
      </c>
      <c r="G2446">
        <v>268496</v>
      </c>
      <c r="H2446">
        <v>259623</v>
      </c>
      <c r="I2446">
        <v>251241</v>
      </c>
      <c r="J2446">
        <v>243329</v>
      </c>
      <c r="K2446">
        <v>235848</v>
      </c>
      <c r="L2446">
        <v>229416</v>
      </c>
      <c r="M2446">
        <v>223416</v>
      </c>
      <c r="N2446">
        <v>218094</v>
      </c>
      <c r="O2446">
        <v>213386</v>
      </c>
      <c r="P2446">
        <v>209417</v>
      </c>
      <c r="Q2446">
        <v>206382</v>
      </c>
      <c r="R2446">
        <v>204299</v>
      </c>
      <c r="S2446">
        <v>202290</v>
      </c>
      <c r="T2446">
        <v>201127</v>
      </c>
      <c r="U2446">
        <v>200938</v>
      </c>
      <c r="V2446">
        <v>201728</v>
      </c>
      <c r="W2446">
        <v>203480</v>
      </c>
      <c r="X2446">
        <v>206192</v>
      </c>
      <c r="Y2446">
        <v>209829</v>
      </c>
      <c r="Z2446">
        <v>226430</v>
      </c>
      <c r="AA2446">
        <v>243891</v>
      </c>
      <c r="AB2446">
        <v>262208</v>
      </c>
      <c r="AC2446">
        <v>280308</v>
      </c>
      <c r="AD2446">
        <v>298244</v>
      </c>
      <c r="AE2446">
        <v>315197</v>
      </c>
      <c r="AF2446">
        <v>332132</v>
      </c>
      <c r="AG2446">
        <v>349050</v>
      </c>
      <c r="AH2446">
        <v>366027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3460000</v>
      </c>
      <c r="D2451" s="39">
        <v>960905000</v>
      </c>
      <c r="E2451" s="39">
        <v>947488000</v>
      </c>
      <c r="F2451" s="39">
        <v>923167000</v>
      </c>
      <c r="G2451" s="39">
        <v>891586000</v>
      </c>
      <c r="H2451" s="39">
        <v>863164000</v>
      </c>
      <c r="I2451" s="39">
        <v>836113000</v>
      </c>
      <c r="J2451" s="39">
        <v>813551000</v>
      </c>
      <c r="K2451" s="39">
        <v>792112000</v>
      </c>
      <c r="L2451" s="39">
        <v>770539000</v>
      </c>
      <c r="M2451" s="39">
        <v>748146000</v>
      </c>
      <c r="N2451" s="39">
        <v>725892000</v>
      </c>
      <c r="O2451" s="39">
        <v>706346000</v>
      </c>
      <c r="P2451" s="39">
        <v>689053000</v>
      </c>
      <c r="Q2451" s="39">
        <v>671424000</v>
      </c>
      <c r="R2451" s="39">
        <v>653772000</v>
      </c>
      <c r="S2451" s="39">
        <v>637411000</v>
      </c>
      <c r="T2451" s="39">
        <v>621948000</v>
      </c>
      <c r="U2451" s="39">
        <v>607703000</v>
      </c>
      <c r="V2451" s="39">
        <v>595150000</v>
      </c>
      <c r="W2451" s="39">
        <v>583889000</v>
      </c>
      <c r="X2451" s="39">
        <v>573255000</v>
      </c>
      <c r="Y2451" s="39">
        <v>563357000</v>
      </c>
      <c r="Z2451" s="39">
        <v>553812000</v>
      </c>
      <c r="AA2451" s="39">
        <v>544732000</v>
      </c>
      <c r="AB2451" s="39">
        <v>536275000</v>
      </c>
      <c r="AC2451" s="39">
        <v>528186000</v>
      </c>
      <c r="AD2451" s="39">
        <v>520555000</v>
      </c>
      <c r="AE2451" s="39">
        <v>512537000</v>
      </c>
      <c r="AF2451" s="39">
        <v>505019000</v>
      </c>
      <c r="AG2451" s="39">
        <v>498028000</v>
      </c>
      <c r="AH2451" s="39">
        <v>491516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29.7</v>
      </c>
      <c r="D2456">
        <v>29410.2</v>
      </c>
      <c r="E2456">
        <v>29517.1</v>
      </c>
      <c r="F2456">
        <v>29154.799999999999</v>
      </c>
      <c r="G2456">
        <v>28419.7</v>
      </c>
      <c r="H2456">
        <v>27647.5</v>
      </c>
      <c r="I2456">
        <v>26791.599999999999</v>
      </c>
      <c r="J2456">
        <v>25946.3</v>
      </c>
      <c r="K2456">
        <v>25029.1</v>
      </c>
      <c r="L2456">
        <v>24006.5</v>
      </c>
      <c r="M2456">
        <v>22864.799999999999</v>
      </c>
      <c r="N2456">
        <v>21642.799999999999</v>
      </c>
      <c r="O2456">
        <v>20576.599999999999</v>
      </c>
      <c r="P2456">
        <v>19505.3</v>
      </c>
      <c r="Q2456">
        <v>18361.599999999999</v>
      </c>
      <c r="R2456">
        <v>17162.5</v>
      </c>
      <c r="S2456">
        <v>15949.2</v>
      </c>
      <c r="T2456">
        <v>14789.7</v>
      </c>
      <c r="U2456">
        <v>13623.9</v>
      </c>
      <c r="V2456">
        <v>12463.8</v>
      </c>
      <c r="W2456">
        <v>11301</v>
      </c>
      <c r="X2456">
        <v>10124.6</v>
      </c>
      <c r="Y2456">
        <v>8936.4</v>
      </c>
      <c r="Z2456">
        <v>7739.38</v>
      </c>
      <c r="AA2456">
        <v>6540.66</v>
      </c>
      <c r="AB2456">
        <v>5347.87</v>
      </c>
      <c r="AC2456">
        <v>4166.1000000000004</v>
      </c>
      <c r="AD2456">
        <v>3195.42</v>
      </c>
      <c r="AE2456">
        <v>3566.28</v>
      </c>
      <c r="AF2456">
        <v>3927.03</v>
      </c>
      <c r="AG2456">
        <v>4289.62</v>
      </c>
      <c r="AH2456">
        <v>4652.3900000000003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8900000000</v>
      </c>
      <c r="F2484" s="39">
        <v>11448000000000</v>
      </c>
      <c r="G2484" s="39">
        <v>11532700000000</v>
      </c>
      <c r="H2484" s="39">
        <v>11612000000000</v>
      </c>
      <c r="I2484" s="39">
        <v>11687200000000</v>
      </c>
      <c r="J2484" s="39">
        <v>11759100000000</v>
      </c>
      <c r="K2484" s="39">
        <v>11814800000000</v>
      </c>
      <c r="L2484" s="39">
        <v>11870900000000</v>
      </c>
      <c r="M2484" s="39">
        <v>11931300000000</v>
      </c>
      <c r="N2484" s="39">
        <v>11990700000000</v>
      </c>
      <c r="O2484" s="39">
        <v>12046800000000</v>
      </c>
      <c r="P2484" s="39">
        <v>12098700000000</v>
      </c>
      <c r="Q2484" s="39">
        <v>12146300000000</v>
      </c>
      <c r="R2484" s="39">
        <v>12190100000000</v>
      </c>
      <c r="S2484" s="39">
        <v>12229900000000</v>
      </c>
      <c r="T2484" s="39">
        <v>12266100000000</v>
      </c>
      <c r="U2484" s="39">
        <v>12298900000000</v>
      </c>
      <c r="V2484" s="39">
        <v>12328300000000</v>
      </c>
      <c r="W2484" s="39">
        <v>12354700000000</v>
      </c>
      <c r="X2484" s="39">
        <v>12378200000000</v>
      </c>
      <c r="Y2484" s="39">
        <v>12398700000000</v>
      </c>
      <c r="Z2484" s="39">
        <v>12417800000000</v>
      </c>
      <c r="AA2484" s="39">
        <v>12406900000000</v>
      </c>
      <c r="AB2484" s="39">
        <v>12394600000000</v>
      </c>
      <c r="AC2484" s="39">
        <v>12385900000000</v>
      </c>
      <c r="AD2484" s="39">
        <v>12376200000000</v>
      </c>
      <c r="AE2484" s="39">
        <v>12366200000000</v>
      </c>
      <c r="AF2484" s="39">
        <v>12358100000000</v>
      </c>
      <c r="AG2484" s="39">
        <v>12350100000000</v>
      </c>
      <c r="AH2484" s="39">
        <v>123414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933000000</v>
      </c>
      <c r="N2494" s="39">
        <v>274330000000</v>
      </c>
      <c r="O2494" s="39">
        <v>277071000000</v>
      </c>
      <c r="P2494" s="39">
        <v>280240000000</v>
      </c>
      <c r="Q2494" s="39">
        <v>282801000000</v>
      </c>
      <c r="R2494" s="39">
        <v>284841000000</v>
      </c>
      <c r="S2494" s="39">
        <v>286940000000</v>
      </c>
      <c r="T2494" s="39">
        <v>288829000000</v>
      </c>
      <c r="U2494" s="39">
        <v>290838000000</v>
      </c>
      <c r="V2494" s="39">
        <v>293258000000</v>
      </c>
      <c r="W2494" s="39">
        <v>295955000000</v>
      </c>
      <c r="X2494" s="39">
        <v>298633000000</v>
      </c>
      <c r="Y2494" s="39">
        <v>300970000000</v>
      </c>
      <c r="Z2494" s="39">
        <v>303206000000</v>
      </c>
      <c r="AA2494" s="39">
        <v>304720000000</v>
      </c>
      <c r="AB2494" s="39">
        <v>306500000000</v>
      </c>
      <c r="AC2494" s="39">
        <v>308197000000</v>
      </c>
      <c r="AD2494" s="39">
        <v>309819000000</v>
      </c>
      <c r="AE2494" s="39">
        <v>311357000000</v>
      </c>
      <c r="AF2494" s="39">
        <v>312951000000</v>
      </c>
      <c r="AG2494" s="39">
        <v>314655000000</v>
      </c>
      <c r="AH2494" s="39">
        <v>316502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28000</v>
      </c>
      <c r="E2504" s="39">
        <v>228762000</v>
      </c>
      <c r="F2504" s="39">
        <v>230556000</v>
      </c>
      <c r="G2504" s="39">
        <v>232262000</v>
      </c>
      <c r="H2504" s="39">
        <v>233860000</v>
      </c>
      <c r="I2504" s="39">
        <v>235373000</v>
      </c>
      <c r="J2504" s="39">
        <v>236822000</v>
      </c>
      <c r="K2504" s="39">
        <v>237944000</v>
      </c>
      <c r="L2504" s="39">
        <v>239074000</v>
      </c>
      <c r="M2504" s="39">
        <v>240290000</v>
      </c>
      <c r="N2504" s="39">
        <v>241485000</v>
      </c>
      <c r="O2504" s="39">
        <v>242615000</v>
      </c>
      <c r="P2504" s="39">
        <v>243660000</v>
      </c>
      <c r="Q2504" s="39">
        <v>244620000</v>
      </c>
      <c r="R2504" s="39">
        <v>245501000</v>
      </c>
      <c r="S2504" s="39">
        <v>246302000</v>
      </c>
      <c r="T2504" s="39">
        <v>247032000</v>
      </c>
      <c r="U2504" s="39">
        <v>247693000</v>
      </c>
      <c r="V2504" s="39">
        <v>248284000</v>
      </c>
      <c r="W2504" s="39">
        <v>248816000</v>
      </c>
      <c r="X2504" s="39">
        <v>249289000</v>
      </c>
      <c r="Y2504" s="39">
        <v>249702000</v>
      </c>
      <c r="Z2504" s="39">
        <v>250087000</v>
      </c>
      <c r="AA2504" s="39">
        <v>249867000</v>
      </c>
      <c r="AB2504" s="39">
        <v>249620000</v>
      </c>
      <c r="AC2504" s="39">
        <v>249445000</v>
      </c>
      <c r="AD2504" s="39">
        <v>249250000</v>
      </c>
      <c r="AE2504" s="39">
        <v>249048000</v>
      </c>
      <c r="AF2504" s="39">
        <v>248885000</v>
      </c>
      <c r="AG2504" s="39">
        <v>248724000</v>
      </c>
      <c r="AH2504" s="39">
        <v>248549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6570</v>
      </c>
      <c r="N2514" s="39">
        <v>5524840</v>
      </c>
      <c r="O2514" s="39">
        <v>5580040</v>
      </c>
      <c r="P2514" s="39">
        <v>5643860</v>
      </c>
      <c r="Q2514" s="39">
        <v>5695450</v>
      </c>
      <c r="R2514" s="39">
        <v>5736520</v>
      </c>
      <c r="S2514" s="39">
        <v>5778800</v>
      </c>
      <c r="T2514" s="39">
        <v>5816840</v>
      </c>
      <c r="U2514" s="39">
        <v>5857310</v>
      </c>
      <c r="V2514" s="39">
        <v>5906030</v>
      </c>
      <c r="W2514" s="39">
        <v>5960360</v>
      </c>
      <c r="X2514" s="39">
        <v>6014280</v>
      </c>
      <c r="Y2514" s="39">
        <v>6061360</v>
      </c>
      <c r="Z2514" s="39">
        <v>6106380</v>
      </c>
      <c r="AA2514" s="39">
        <v>6136880</v>
      </c>
      <c r="AB2514" s="39">
        <v>6172720</v>
      </c>
      <c r="AC2514" s="39">
        <v>6206890</v>
      </c>
      <c r="AD2514" s="39">
        <v>6239560</v>
      </c>
      <c r="AE2514" s="39">
        <v>6270540</v>
      </c>
      <c r="AF2514" s="39">
        <v>6302650</v>
      </c>
      <c r="AG2514" s="39">
        <v>6336960</v>
      </c>
      <c r="AH2514" s="39">
        <v>637416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70000</v>
      </c>
      <c r="E2524" s="39">
        <v>1186380000</v>
      </c>
      <c r="F2524" s="39">
        <v>1195680000</v>
      </c>
      <c r="G2524" s="39">
        <v>1204530000</v>
      </c>
      <c r="H2524" s="39">
        <v>1212820000</v>
      </c>
      <c r="I2524" s="39">
        <v>1220660000</v>
      </c>
      <c r="J2524" s="39">
        <v>1228180000</v>
      </c>
      <c r="K2524" s="39">
        <v>1234000000</v>
      </c>
      <c r="L2524" s="39">
        <v>1239860000</v>
      </c>
      <c r="M2524" s="39">
        <v>1246170000</v>
      </c>
      <c r="N2524" s="39">
        <v>1252360000</v>
      </c>
      <c r="O2524" s="39">
        <v>1258220000</v>
      </c>
      <c r="P2524" s="39">
        <v>1263640000</v>
      </c>
      <c r="Q2524" s="39">
        <v>1268620000</v>
      </c>
      <c r="R2524" s="39">
        <v>1273190000</v>
      </c>
      <c r="S2524" s="39">
        <v>1277340000</v>
      </c>
      <c r="T2524" s="39">
        <v>1281130000</v>
      </c>
      <c r="U2524" s="39">
        <v>1284560000</v>
      </c>
      <c r="V2524" s="39">
        <v>1287630000</v>
      </c>
      <c r="W2524" s="39">
        <v>1290380000</v>
      </c>
      <c r="X2524" s="39">
        <v>1292830000</v>
      </c>
      <c r="Y2524" s="39">
        <v>1294980000</v>
      </c>
      <c r="Z2524" s="39">
        <v>1296980000</v>
      </c>
      <c r="AA2524" s="39">
        <v>1295840000</v>
      </c>
      <c r="AB2524" s="39">
        <v>1294560000</v>
      </c>
      <c r="AC2524" s="39">
        <v>1293650000</v>
      </c>
      <c r="AD2524" s="39">
        <v>1292630000</v>
      </c>
      <c r="AE2524" s="39">
        <v>1291590000</v>
      </c>
      <c r="AF2524" s="39">
        <v>1290740000</v>
      </c>
      <c r="AG2524" s="39">
        <v>1289910000</v>
      </c>
      <c r="AH2524" s="39">
        <v>128900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402000</v>
      </c>
      <c r="N2534" s="39">
        <v>28652300</v>
      </c>
      <c r="O2534" s="39">
        <v>28938600</v>
      </c>
      <c r="P2534" s="39">
        <v>29269600</v>
      </c>
      <c r="Q2534" s="39">
        <v>29537100</v>
      </c>
      <c r="R2534" s="39">
        <v>29750200</v>
      </c>
      <c r="S2534" s="39">
        <v>29969400</v>
      </c>
      <c r="T2534" s="39">
        <v>30166700</v>
      </c>
      <c r="U2534" s="39">
        <v>30376500</v>
      </c>
      <c r="V2534" s="39">
        <v>30629200</v>
      </c>
      <c r="W2534" s="39">
        <v>30911000</v>
      </c>
      <c r="X2534" s="39">
        <v>31190700</v>
      </c>
      <c r="Y2534" s="39">
        <v>31434800</v>
      </c>
      <c r="Z2534" s="39">
        <v>31668300</v>
      </c>
      <c r="AA2534" s="39">
        <v>31826500</v>
      </c>
      <c r="AB2534" s="39">
        <v>32012300</v>
      </c>
      <c r="AC2534" s="39">
        <v>32189500</v>
      </c>
      <c r="AD2534" s="39">
        <v>32358900</v>
      </c>
      <c r="AE2534" s="39">
        <v>32519600</v>
      </c>
      <c r="AF2534" s="39">
        <v>32686100</v>
      </c>
      <c r="AG2534" s="39">
        <v>32864100</v>
      </c>
      <c r="AH2534" s="39">
        <v>330570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300000</v>
      </c>
      <c r="E2544" s="39">
        <v>42373000000</v>
      </c>
      <c r="F2544" s="39">
        <v>42705300000</v>
      </c>
      <c r="G2544" s="39">
        <v>43021400000</v>
      </c>
      <c r="H2544" s="39">
        <v>43317200000</v>
      </c>
      <c r="I2544" s="39">
        <v>43597500000</v>
      </c>
      <c r="J2544" s="39">
        <v>43866000000</v>
      </c>
      <c r="K2544" s="39">
        <v>44073700000</v>
      </c>
      <c r="L2544" s="39">
        <v>44283000000</v>
      </c>
      <c r="M2544" s="39">
        <v>44508300000</v>
      </c>
      <c r="N2544" s="39">
        <v>44729600000</v>
      </c>
      <c r="O2544" s="39">
        <v>44938900000</v>
      </c>
      <c r="P2544" s="39">
        <v>45132500000</v>
      </c>
      <c r="Q2544" s="39">
        <v>45310300000</v>
      </c>
      <c r="R2544" s="39">
        <v>45473500000</v>
      </c>
      <c r="S2544" s="39">
        <v>45621900000</v>
      </c>
      <c r="T2544" s="39">
        <v>45757100000</v>
      </c>
      <c r="U2544" s="39">
        <v>45879500000</v>
      </c>
      <c r="V2544" s="39">
        <v>45989100000</v>
      </c>
      <c r="W2544" s="39">
        <v>46087500000</v>
      </c>
      <c r="X2544" s="39">
        <v>46175100000</v>
      </c>
      <c r="Y2544" s="39">
        <v>46251700000</v>
      </c>
      <c r="Z2544" s="39">
        <v>46323000000</v>
      </c>
      <c r="AA2544" s="39">
        <v>46282300000</v>
      </c>
      <c r="AB2544" s="39">
        <v>46236600000</v>
      </c>
      <c r="AC2544" s="39">
        <v>46204100000</v>
      </c>
      <c r="AD2544" s="39">
        <v>46168000000</v>
      </c>
      <c r="AE2544" s="39">
        <v>46130500000</v>
      </c>
      <c r="AF2544" s="39">
        <v>46100400000</v>
      </c>
      <c r="AG2544" s="39">
        <v>46070600000</v>
      </c>
      <c r="AH2544" s="39">
        <v>46038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4410000</v>
      </c>
      <c r="N2554" s="39">
        <v>1023350000</v>
      </c>
      <c r="O2554" s="39">
        <v>1033580000</v>
      </c>
      <c r="P2554" s="39">
        <v>1045400000</v>
      </c>
      <c r="Q2554" s="39">
        <v>1054950000</v>
      </c>
      <c r="R2554" s="39">
        <v>1062560000</v>
      </c>
      <c r="S2554" s="39">
        <v>1070390000</v>
      </c>
      <c r="T2554" s="39">
        <v>1077440000</v>
      </c>
      <c r="U2554" s="39">
        <v>1084930000</v>
      </c>
      <c r="V2554" s="39">
        <v>1093960000</v>
      </c>
      <c r="W2554" s="39">
        <v>1104020000</v>
      </c>
      <c r="X2554" s="39">
        <v>1114010000</v>
      </c>
      <c r="Y2554" s="39">
        <v>1122730000</v>
      </c>
      <c r="Z2554" s="39">
        <v>1131070000</v>
      </c>
      <c r="AA2554" s="39">
        <v>1136720000</v>
      </c>
      <c r="AB2554" s="39">
        <v>1143360000</v>
      </c>
      <c r="AC2554" s="39">
        <v>1149690000</v>
      </c>
      <c r="AD2554" s="39">
        <v>1155740000</v>
      </c>
      <c r="AE2554" s="39">
        <v>1161480000</v>
      </c>
      <c r="AF2554" s="39">
        <v>1167420000</v>
      </c>
      <c r="AG2554" s="39">
        <v>1173780000</v>
      </c>
      <c r="AH2554" s="39">
        <v>118067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1000</v>
      </c>
      <c r="E2564" s="39">
        <v>847414000</v>
      </c>
      <c r="F2564" s="39">
        <v>854060000</v>
      </c>
      <c r="G2564" s="39">
        <v>860382000</v>
      </c>
      <c r="H2564" s="39">
        <v>866299000</v>
      </c>
      <c r="I2564" s="39">
        <v>871903000</v>
      </c>
      <c r="J2564" s="39">
        <v>877273000</v>
      </c>
      <c r="K2564" s="39">
        <v>881428000</v>
      </c>
      <c r="L2564" s="39">
        <v>885614000</v>
      </c>
      <c r="M2564" s="39">
        <v>890119000</v>
      </c>
      <c r="N2564" s="39">
        <v>894545000</v>
      </c>
      <c r="O2564" s="39">
        <v>898730000</v>
      </c>
      <c r="P2564" s="39">
        <v>902603000</v>
      </c>
      <c r="Q2564" s="39">
        <v>906159000</v>
      </c>
      <c r="R2564" s="39">
        <v>909421000</v>
      </c>
      <c r="S2564" s="39">
        <v>912389000</v>
      </c>
      <c r="T2564" s="39">
        <v>915093000</v>
      </c>
      <c r="U2564" s="39">
        <v>917542000</v>
      </c>
      <c r="V2564" s="39">
        <v>919734000</v>
      </c>
      <c r="W2564" s="39">
        <v>921701000</v>
      </c>
      <c r="X2564" s="39">
        <v>923453000</v>
      </c>
      <c r="Y2564" s="39">
        <v>924986000</v>
      </c>
      <c r="Z2564" s="39">
        <v>926411000</v>
      </c>
      <c r="AA2564" s="39">
        <v>925597000</v>
      </c>
      <c r="AB2564" s="39">
        <v>924682000</v>
      </c>
      <c r="AC2564" s="39">
        <v>924032000</v>
      </c>
      <c r="AD2564" s="39">
        <v>923310000</v>
      </c>
      <c r="AE2564" s="39">
        <v>922562000</v>
      </c>
      <c r="AF2564" s="39">
        <v>921958000</v>
      </c>
      <c r="AG2564" s="39">
        <v>921362000</v>
      </c>
      <c r="AH2564" s="39">
        <v>92071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87200</v>
      </c>
      <c r="N2574" s="39">
        <v>20465900</v>
      </c>
      <c r="O2574" s="39">
        <v>20670400</v>
      </c>
      <c r="P2574" s="39">
        <v>20906900</v>
      </c>
      <c r="Q2574" s="39">
        <v>21098000</v>
      </c>
      <c r="R2574" s="39">
        <v>21250100</v>
      </c>
      <c r="S2574" s="39">
        <v>21406700</v>
      </c>
      <c r="T2574" s="39">
        <v>21547600</v>
      </c>
      <c r="U2574" s="39">
        <v>21697500</v>
      </c>
      <c r="V2574" s="39">
        <v>21878000</v>
      </c>
      <c r="W2574" s="39">
        <v>22079300</v>
      </c>
      <c r="X2574" s="39">
        <v>22279000</v>
      </c>
      <c r="Y2574" s="39">
        <v>22453400</v>
      </c>
      <c r="Z2574" s="39">
        <v>22620200</v>
      </c>
      <c r="AA2574" s="39">
        <v>22733200</v>
      </c>
      <c r="AB2574" s="39">
        <v>22865900</v>
      </c>
      <c r="AC2574" s="39">
        <v>22992500</v>
      </c>
      <c r="AD2574" s="39">
        <v>23113500</v>
      </c>
      <c r="AE2574" s="39">
        <v>23228300</v>
      </c>
      <c r="AF2574" s="39">
        <v>23347200</v>
      </c>
      <c r="AG2574" s="39">
        <v>23474400</v>
      </c>
      <c r="AH2574" s="39">
        <v>236121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1000</v>
      </c>
      <c r="E2584" s="39">
        <v>847414000</v>
      </c>
      <c r="F2584" s="39">
        <v>854060000</v>
      </c>
      <c r="G2584" s="39">
        <v>860382000</v>
      </c>
      <c r="H2584" s="39">
        <v>866299000</v>
      </c>
      <c r="I2584" s="39">
        <v>871903000</v>
      </c>
      <c r="J2584" s="39">
        <v>877273000</v>
      </c>
      <c r="K2584" s="39">
        <v>881428000</v>
      </c>
      <c r="L2584" s="39">
        <v>885614000</v>
      </c>
      <c r="M2584" s="39">
        <v>890119000</v>
      </c>
      <c r="N2584" s="39">
        <v>894545000</v>
      </c>
      <c r="O2584" s="39">
        <v>898730000</v>
      </c>
      <c r="P2584" s="39">
        <v>902603000</v>
      </c>
      <c r="Q2584" s="39">
        <v>906159000</v>
      </c>
      <c r="R2584" s="39">
        <v>909421000</v>
      </c>
      <c r="S2584" s="39">
        <v>912389000</v>
      </c>
      <c r="T2584" s="39">
        <v>915093000</v>
      </c>
      <c r="U2584" s="39">
        <v>917542000</v>
      </c>
      <c r="V2584" s="39">
        <v>919734000</v>
      </c>
      <c r="W2584" s="39">
        <v>921701000</v>
      </c>
      <c r="X2584" s="39">
        <v>923453000</v>
      </c>
      <c r="Y2584" s="39">
        <v>924986000</v>
      </c>
      <c r="Z2584" s="39">
        <v>926411000</v>
      </c>
      <c r="AA2584" s="39">
        <v>925597000</v>
      </c>
      <c r="AB2584" s="39">
        <v>924682000</v>
      </c>
      <c r="AC2584" s="39">
        <v>924032000</v>
      </c>
      <c r="AD2584" s="39">
        <v>923310000</v>
      </c>
      <c r="AE2584" s="39">
        <v>922562000</v>
      </c>
      <c r="AF2584" s="39">
        <v>921958000</v>
      </c>
      <c r="AG2584" s="39">
        <v>921362000</v>
      </c>
      <c r="AH2584" s="39">
        <v>92071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87200</v>
      </c>
      <c r="N2594" s="39">
        <v>20465900</v>
      </c>
      <c r="O2594" s="39">
        <v>20670400</v>
      </c>
      <c r="P2594" s="39">
        <v>20906900</v>
      </c>
      <c r="Q2594" s="39">
        <v>21098000</v>
      </c>
      <c r="R2594" s="39">
        <v>21250100</v>
      </c>
      <c r="S2594" s="39">
        <v>21406700</v>
      </c>
      <c r="T2594" s="39">
        <v>21547600</v>
      </c>
      <c r="U2594" s="39">
        <v>21697500</v>
      </c>
      <c r="V2594" s="39">
        <v>21878000</v>
      </c>
      <c r="W2594" s="39">
        <v>22079300</v>
      </c>
      <c r="X2594" s="39">
        <v>22279000</v>
      </c>
      <c r="Y2594" s="39">
        <v>22453400</v>
      </c>
      <c r="Z2594" s="39">
        <v>22620200</v>
      </c>
      <c r="AA2594" s="39">
        <v>22733200</v>
      </c>
      <c r="AB2594" s="39">
        <v>22865900</v>
      </c>
      <c r="AC2594" s="39">
        <v>22992500</v>
      </c>
      <c r="AD2594" s="39">
        <v>23113500</v>
      </c>
      <c r="AE2594" s="39">
        <v>23228300</v>
      </c>
      <c r="AF2594" s="39">
        <v>23347200</v>
      </c>
      <c r="AG2594" s="39">
        <v>23474400</v>
      </c>
      <c r="AH2594" s="39">
        <v>236121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49000</v>
      </c>
      <c r="E2604" s="39">
        <v>203379000</v>
      </c>
      <c r="F2604" s="39">
        <v>204974000</v>
      </c>
      <c r="G2604" s="39">
        <v>206492000</v>
      </c>
      <c r="H2604" s="39">
        <v>207912000</v>
      </c>
      <c r="I2604" s="39">
        <v>209257000</v>
      </c>
      <c r="J2604" s="39">
        <v>210546000</v>
      </c>
      <c r="K2604" s="39">
        <v>211543000</v>
      </c>
      <c r="L2604" s="39">
        <v>212547000</v>
      </c>
      <c r="M2604" s="39">
        <v>213629000</v>
      </c>
      <c r="N2604" s="39">
        <v>214691000</v>
      </c>
      <c r="O2604" s="39">
        <v>215695000</v>
      </c>
      <c r="P2604" s="39">
        <v>216625000</v>
      </c>
      <c r="Q2604" s="39">
        <v>217478000</v>
      </c>
      <c r="R2604" s="39">
        <v>218261000</v>
      </c>
      <c r="S2604" s="39">
        <v>218973000</v>
      </c>
      <c r="T2604" s="39">
        <v>219622000</v>
      </c>
      <c r="U2604" s="39">
        <v>220210000</v>
      </c>
      <c r="V2604" s="39">
        <v>220736000</v>
      </c>
      <c r="W2604" s="39">
        <v>221208000</v>
      </c>
      <c r="X2604" s="39">
        <v>221629000</v>
      </c>
      <c r="Y2604" s="39">
        <v>221997000</v>
      </c>
      <c r="Z2604" s="39">
        <v>222339000</v>
      </c>
      <c r="AA2604" s="39">
        <v>222143000</v>
      </c>
      <c r="AB2604" s="39">
        <v>221924000</v>
      </c>
      <c r="AC2604" s="39">
        <v>221768000</v>
      </c>
      <c r="AD2604" s="39">
        <v>221594000</v>
      </c>
      <c r="AE2604" s="39">
        <v>221415000</v>
      </c>
      <c r="AF2604" s="39">
        <v>221270000</v>
      </c>
      <c r="AG2604" s="39">
        <v>221127000</v>
      </c>
      <c r="AH2604" s="39">
        <v>22097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8920</v>
      </c>
      <c r="N2614" s="39">
        <v>4911830</v>
      </c>
      <c r="O2614" s="39">
        <v>4960910</v>
      </c>
      <c r="P2614" s="39">
        <v>5017650</v>
      </c>
      <c r="Q2614" s="39">
        <v>5063510</v>
      </c>
      <c r="R2614" s="39">
        <v>5100030</v>
      </c>
      <c r="S2614" s="39">
        <v>5137610</v>
      </c>
      <c r="T2614" s="39">
        <v>5171430</v>
      </c>
      <c r="U2614" s="39">
        <v>5207410</v>
      </c>
      <c r="V2614" s="39">
        <v>5250730</v>
      </c>
      <c r="W2614" s="39">
        <v>5299030</v>
      </c>
      <c r="X2614" s="39">
        <v>5346970</v>
      </c>
      <c r="Y2614" s="39">
        <v>5388820</v>
      </c>
      <c r="Z2614" s="39">
        <v>5428850</v>
      </c>
      <c r="AA2614" s="39">
        <v>5455970</v>
      </c>
      <c r="AB2614" s="39">
        <v>5487830</v>
      </c>
      <c r="AC2614" s="39">
        <v>5518210</v>
      </c>
      <c r="AD2614" s="39">
        <v>5547250</v>
      </c>
      <c r="AE2614" s="39">
        <v>5574790</v>
      </c>
      <c r="AF2614" s="39">
        <v>5603340</v>
      </c>
      <c r="AG2614" s="39">
        <v>5633840</v>
      </c>
      <c r="AH2614" s="39">
        <v>566691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5000</v>
      </c>
      <c r="E2624" s="39">
        <v>267156000</v>
      </c>
      <c r="F2624" s="39">
        <v>269252000</v>
      </c>
      <c r="G2624" s="39">
        <v>271245000</v>
      </c>
      <c r="H2624" s="39">
        <v>273110000</v>
      </c>
      <c r="I2624" s="39">
        <v>274877000</v>
      </c>
      <c r="J2624" s="39">
        <v>276570000</v>
      </c>
      <c r="K2624" s="39">
        <v>277879000</v>
      </c>
      <c r="L2624" s="39">
        <v>279199000</v>
      </c>
      <c r="M2624" s="39">
        <v>280620000</v>
      </c>
      <c r="N2624" s="39">
        <v>282015000</v>
      </c>
      <c r="O2624" s="39">
        <v>283334000</v>
      </c>
      <c r="P2624" s="39">
        <v>284555000</v>
      </c>
      <c r="Q2624" s="39">
        <v>285676000</v>
      </c>
      <c r="R2624" s="39">
        <v>286705000</v>
      </c>
      <c r="S2624" s="39">
        <v>287640000</v>
      </c>
      <c r="T2624" s="39">
        <v>288493000</v>
      </c>
      <c r="U2624" s="39">
        <v>289265000</v>
      </c>
      <c r="V2624" s="39">
        <v>289956000</v>
      </c>
      <c r="W2624" s="39">
        <v>290576000</v>
      </c>
      <c r="X2624" s="39">
        <v>291128000</v>
      </c>
      <c r="Y2624" s="39">
        <v>291612000</v>
      </c>
      <c r="Z2624" s="39">
        <v>292061000</v>
      </c>
      <c r="AA2624" s="39">
        <v>291804000</v>
      </c>
      <c r="AB2624" s="39">
        <v>291516000</v>
      </c>
      <c r="AC2624" s="39">
        <v>291311000</v>
      </c>
      <c r="AD2624" s="39">
        <v>291083000</v>
      </c>
      <c r="AE2624" s="39">
        <v>290848000</v>
      </c>
      <c r="AF2624" s="39">
        <v>290657000</v>
      </c>
      <c r="AG2624" s="39">
        <v>290469000</v>
      </c>
      <c r="AH2624" s="39">
        <v>290265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5740</v>
      </c>
      <c r="N2634" s="39">
        <v>6452110</v>
      </c>
      <c r="O2634" s="39">
        <v>6516580</v>
      </c>
      <c r="P2634" s="39">
        <v>6591110</v>
      </c>
      <c r="Q2634" s="39">
        <v>6651360</v>
      </c>
      <c r="R2634" s="39">
        <v>6699320</v>
      </c>
      <c r="S2634" s="39">
        <v>6748700</v>
      </c>
      <c r="T2634" s="39">
        <v>6793120</v>
      </c>
      <c r="U2634" s="39">
        <v>6840380</v>
      </c>
      <c r="V2634" s="39">
        <v>6897280</v>
      </c>
      <c r="W2634" s="39">
        <v>6960730</v>
      </c>
      <c r="X2634" s="39">
        <v>7023700</v>
      </c>
      <c r="Y2634" s="39">
        <v>7078680</v>
      </c>
      <c r="Z2634" s="39">
        <v>7131260</v>
      </c>
      <c r="AA2634" s="39">
        <v>7166880</v>
      </c>
      <c r="AB2634" s="39">
        <v>7208730</v>
      </c>
      <c r="AC2634" s="39">
        <v>7248640</v>
      </c>
      <c r="AD2634" s="39">
        <v>7286790</v>
      </c>
      <c r="AE2634" s="39">
        <v>7322960</v>
      </c>
      <c r="AF2634" s="39">
        <v>7360460</v>
      </c>
      <c r="AG2634" s="39">
        <v>7400540</v>
      </c>
      <c r="AH2634" s="39">
        <v>744398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4000</v>
      </c>
      <c r="E2644" s="39">
        <v>254947000</v>
      </c>
      <c r="F2644" s="39">
        <v>256947000</v>
      </c>
      <c r="G2644" s="39">
        <v>258848000</v>
      </c>
      <c r="H2644" s="39">
        <v>260629000</v>
      </c>
      <c r="I2644" s="39">
        <v>262315000</v>
      </c>
      <c r="J2644" s="39">
        <v>263930000</v>
      </c>
      <c r="K2644" s="39">
        <v>265180000</v>
      </c>
      <c r="L2644" s="39">
        <v>266440000</v>
      </c>
      <c r="M2644" s="39">
        <v>267795000</v>
      </c>
      <c r="N2644" s="39">
        <v>269126000</v>
      </c>
      <c r="O2644" s="39">
        <v>270386000</v>
      </c>
      <c r="P2644" s="39">
        <v>271551000</v>
      </c>
      <c r="Q2644" s="39">
        <v>272621000</v>
      </c>
      <c r="R2644" s="39">
        <v>273602000</v>
      </c>
      <c r="S2644" s="39">
        <v>274495000</v>
      </c>
      <c r="T2644" s="39">
        <v>275309000</v>
      </c>
      <c r="U2644" s="39">
        <v>276045000</v>
      </c>
      <c r="V2644" s="39">
        <v>276705000</v>
      </c>
      <c r="W2644" s="39">
        <v>277297000</v>
      </c>
      <c r="X2644" s="39">
        <v>277824000</v>
      </c>
      <c r="Y2644" s="39">
        <v>278285000</v>
      </c>
      <c r="Z2644" s="39">
        <v>278714000</v>
      </c>
      <c r="AA2644" s="39">
        <v>278469000</v>
      </c>
      <c r="AB2644" s="39">
        <v>278194000</v>
      </c>
      <c r="AC2644" s="39">
        <v>277998000</v>
      </c>
      <c r="AD2644" s="39">
        <v>277781000</v>
      </c>
      <c r="AE2644" s="39">
        <v>277556000</v>
      </c>
      <c r="AF2644" s="39">
        <v>277374000</v>
      </c>
      <c r="AG2644" s="39">
        <v>277195000</v>
      </c>
      <c r="AH2644" s="39">
        <v>277000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103450</v>
      </c>
      <c r="N2654" s="39">
        <v>6157240</v>
      </c>
      <c r="O2654" s="39">
        <v>6218770</v>
      </c>
      <c r="P2654" s="39">
        <v>6289900</v>
      </c>
      <c r="Q2654" s="39">
        <v>6347390</v>
      </c>
      <c r="R2654" s="39">
        <v>6393160</v>
      </c>
      <c r="S2654" s="39">
        <v>6440280</v>
      </c>
      <c r="T2654" s="39">
        <v>6482670</v>
      </c>
      <c r="U2654" s="39">
        <v>6527770</v>
      </c>
      <c r="V2654" s="39">
        <v>6582070</v>
      </c>
      <c r="W2654" s="39">
        <v>6642620</v>
      </c>
      <c r="X2654" s="39">
        <v>6702720</v>
      </c>
      <c r="Y2654" s="39">
        <v>6755180</v>
      </c>
      <c r="Z2654" s="39">
        <v>6805360</v>
      </c>
      <c r="AA2654" s="39">
        <v>6839350</v>
      </c>
      <c r="AB2654" s="39">
        <v>6879290</v>
      </c>
      <c r="AC2654" s="39">
        <v>6917370</v>
      </c>
      <c r="AD2654" s="39">
        <v>6953780</v>
      </c>
      <c r="AE2654" s="39">
        <v>6988300</v>
      </c>
      <c r="AF2654" s="39">
        <v>7024090</v>
      </c>
      <c r="AG2654" s="39">
        <v>7062330</v>
      </c>
      <c r="AH2654" s="39">
        <v>710378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5000</v>
      </c>
      <c r="E2664" s="39">
        <v>284667000</v>
      </c>
      <c r="F2664" s="39">
        <v>286899000</v>
      </c>
      <c r="G2664" s="39">
        <v>289023000</v>
      </c>
      <c r="H2664" s="39">
        <v>291011000</v>
      </c>
      <c r="I2664" s="39">
        <v>292893000</v>
      </c>
      <c r="J2664" s="39">
        <v>294697000</v>
      </c>
      <c r="K2664" s="39">
        <v>296093000</v>
      </c>
      <c r="L2664" s="39">
        <v>297499000</v>
      </c>
      <c r="M2664" s="39">
        <v>299012000</v>
      </c>
      <c r="N2664" s="39">
        <v>300499000</v>
      </c>
      <c r="O2664" s="39">
        <v>301905000</v>
      </c>
      <c r="P2664" s="39">
        <v>303206000</v>
      </c>
      <c r="Q2664" s="39">
        <v>304401000</v>
      </c>
      <c r="R2664" s="39">
        <v>305496000</v>
      </c>
      <c r="S2664" s="39">
        <v>306494000</v>
      </c>
      <c r="T2664" s="39">
        <v>307402000</v>
      </c>
      <c r="U2664" s="39">
        <v>308224000</v>
      </c>
      <c r="V2664" s="39">
        <v>308961000</v>
      </c>
      <c r="W2664" s="39">
        <v>309622000</v>
      </c>
      <c r="X2664" s="39">
        <v>310210000</v>
      </c>
      <c r="Y2664" s="39">
        <v>310725000</v>
      </c>
      <c r="Z2664" s="39">
        <v>311204000</v>
      </c>
      <c r="AA2664" s="39">
        <v>310930000</v>
      </c>
      <c r="AB2664" s="39">
        <v>310623000</v>
      </c>
      <c r="AC2664" s="39">
        <v>310405000</v>
      </c>
      <c r="AD2664" s="39">
        <v>310162000</v>
      </c>
      <c r="AE2664" s="39">
        <v>309911000</v>
      </c>
      <c r="AF2664" s="39">
        <v>309708000</v>
      </c>
      <c r="AG2664" s="39">
        <v>309508000</v>
      </c>
      <c r="AH2664" s="39">
        <v>309290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14950</v>
      </c>
      <c r="N2674" s="39">
        <v>6875010</v>
      </c>
      <c r="O2674" s="39">
        <v>6943700</v>
      </c>
      <c r="P2674" s="39">
        <v>7023120</v>
      </c>
      <c r="Q2674" s="39">
        <v>7087310</v>
      </c>
      <c r="R2674" s="39">
        <v>7138430</v>
      </c>
      <c r="S2674" s="39">
        <v>7191040</v>
      </c>
      <c r="T2674" s="39">
        <v>7238370</v>
      </c>
      <c r="U2674" s="39">
        <v>7288730</v>
      </c>
      <c r="V2674" s="39">
        <v>7349360</v>
      </c>
      <c r="W2674" s="39">
        <v>7416970</v>
      </c>
      <c r="X2674" s="39">
        <v>7484070</v>
      </c>
      <c r="Y2674" s="39">
        <v>7542650</v>
      </c>
      <c r="Z2674" s="39">
        <v>7598670</v>
      </c>
      <c r="AA2674" s="39">
        <v>7636630</v>
      </c>
      <c r="AB2674" s="39">
        <v>7681220</v>
      </c>
      <c r="AC2674" s="39">
        <v>7723750</v>
      </c>
      <c r="AD2674" s="39">
        <v>7764400</v>
      </c>
      <c r="AE2674" s="39">
        <v>7802940</v>
      </c>
      <c r="AF2674" s="39">
        <v>7842900</v>
      </c>
      <c r="AG2674" s="39">
        <v>7885600</v>
      </c>
      <c r="AH2674" s="39">
        <v>793189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6000</v>
      </c>
      <c r="E2684" s="39">
        <v>322098000</v>
      </c>
      <c r="F2684" s="39">
        <v>324624000</v>
      </c>
      <c r="G2684" s="39">
        <v>327027000</v>
      </c>
      <c r="H2684" s="39">
        <v>329276000</v>
      </c>
      <c r="I2684" s="39">
        <v>331406000</v>
      </c>
      <c r="J2684" s="39">
        <v>333447000</v>
      </c>
      <c r="K2684" s="39">
        <v>335026000</v>
      </c>
      <c r="L2684" s="39">
        <v>336617000</v>
      </c>
      <c r="M2684" s="39">
        <v>338330000</v>
      </c>
      <c r="N2684" s="39">
        <v>340012000</v>
      </c>
      <c r="O2684" s="39">
        <v>341603000</v>
      </c>
      <c r="P2684" s="39">
        <v>343075000</v>
      </c>
      <c r="Q2684" s="39">
        <v>344426000</v>
      </c>
      <c r="R2684" s="39">
        <v>345666000</v>
      </c>
      <c r="S2684" s="39">
        <v>346794000</v>
      </c>
      <c r="T2684" s="39">
        <v>347822000</v>
      </c>
      <c r="U2684" s="39">
        <v>348753000</v>
      </c>
      <c r="V2684" s="39">
        <v>349586000</v>
      </c>
      <c r="W2684" s="39">
        <v>350334000</v>
      </c>
      <c r="X2684" s="39">
        <v>351000000</v>
      </c>
      <c r="Y2684" s="39">
        <v>351582000</v>
      </c>
      <c r="Z2684" s="39">
        <v>352124000</v>
      </c>
      <c r="AA2684" s="39">
        <v>351815000</v>
      </c>
      <c r="AB2684" s="39">
        <v>351467000</v>
      </c>
      <c r="AC2684" s="39">
        <v>351220000</v>
      </c>
      <c r="AD2684" s="39">
        <v>350945000</v>
      </c>
      <c r="AE2684" s="39">
        <v>350661000</v>
      </c>
      <c r="AF2684" s="39">
        <v>350432000</v>
      </c>
      <c r="AG2684" s="39">
        <v>350205000</v>
      </c>
      <c r="AH2684" s="39">
        <v>349958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11040</v>
      </c>
      <c r="N2694" s="39">
        <v>7779000</v>
      </c>
      <c r="O2694" s="39">
        <v>7856730</v>
      </c>
      <c r="P2694" s="39">
        <v>7946590</v>
      </c>
      <c r="Q2694" s="39">
        <v>8019220</v>
      </c>
      <c r="R2694" s="39">
        <v>8077060</v>
      </c>
      <c r="S2694" s="39">
        <v>8136590</v>
      </c>
      <c r="T2694" s="39">
        <v>8190140</v>
      </c>
      <c r="U2694" s="39">
        <v>8247120</v>
      </c>
      <c r="V2694" s="39">
        <v>8315720</v>
      </c>
      <c r="W2694" s="39">
        <v>8392220</v>
      </c>
      <c r="X2694" s="39">
        <v>8468150</v>
      </c>
      <c r="Y2694" s="39">
        <v>8534430</v>
      </c>
      <c r="Z2694" s="39">
        <v>8597820</v>
      </c>
      <c r="AA2694" s="39">
        <v>8640770</v>
      </c>
      <c r="AB2694" s="39">
        <v>8691230</v>
      </c>
      <c r="AC2694" s="39">
        <v>8739340</v>
      </c>
      <c r="AD2694" s="39">
        <v>8785330</v>
      </c>
      <c r="AE2694" s="39">
        <v>8828950</v>
      </c>
      <c r="AF2694" s="39">
        <v>8874160</v>
      </c>
      <c r="AG2694" s="39">
        <v>8922480</v>
      </c>
      <c r="AH2694" s="39">
        <v>897485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3860000000</v>
      </c>
      <c r="I2721" s="39">
        <v>110329000000</v>
      </c>
      <c r="J2721" s="39">
        <v>106515000000</v>
      </c>
      <c r="K2721" s="39">
        <v>102711000000</v>
      </c>
      <c r="L2721" s="39">
        <v>98766900000</v>
      </c>
      <c r="M2721" s="39">
        <v>94680400000</v>
      </c>
      <c r="N2721" s="39">
        <v>90451100000</v>
      </c>
      <c r="O2721" s="39">
        <v>86078300000</v>
      </c>
      <c r="P2721" s="39">
        <v>81561500000</v>
      </c>
      <c r="Q2721" s="39">
        <v>76900800000</v>
      </c>
      <c r="R2721" s="39">
        <v>71814500000</v>
      </c>
      <c r="S2721" s="39">
        <v>66623400000</v>
      </c>
      <c r="T2721" s="39">
        <v>61329600000</v>
      </c>
      <c r="U2721" s="39">
        <v>55934700000</v>
      </c>
      <c r="V2721" s="39">
        <v>50440900000</v>
      </c>
      <c r="W2721" s="39">
        <v>47931300000</v>
      </c>
      <c r="X2721" s="39">
        <v>45363900000</v>
      </c>
      <c r="Y2721" s="39">
        <v>42738900000</v>
      </c>
      <c r="Z2721" s="39">
        <v>42961700000</v>
      </c>
      <c r="AA2721" s="39">
        <v>43002400000</v>
      </c>
      <c r="AB2721" s="39">
        <v>43029000000</v>
      </c>
      <c r="AC2721" s="39">
        <v>43043200000</v>
      </c>
      <c r="AD2721" s="39">
        <v>43045900000</v>
      </c>
      <c r="AE2721" s="39">
        <v>43038300000</v>
      </c>
      <c r="AF2721" s="39">
        <v>43029000000</v>
      </c>
      <c r="AG2721" s="39">
        <v>43011000000</v>
      </c>
      <c r="AH2721" s="39">
        <v>429856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30000000</v>
      </c>
      <c r="D2731" s="39">
        <v>4968710000000</v>
      </c>
      <c r="E2731" s="39">
        <v>5161890000000</v>
      </c>
      <c r="F2731" s="39">
        <v>5293510000000</v>
      </c>
      <c r="G2731" s="39">
        <v>5371460000000</v>
      </c>
      <c r="H2731" s="39">
        <v>5438990000000</v>
      </c>
      <c r="I2731" s="39">
        <v>5516960000000</v>
      </c>
      <c r="J2731" s="39">
        <v>5598160000000</v>
      </c>
      <c r="K2731" s="39">
        <v>5681070000000</v>
      </c>
      <c r="L2731" s="39">
        <v>5762980000000</v>
      </c>
      <c r="M2731" s="39">
        <v>5837290000000</v>
      </c>
      <c r="N2731" s="39">
        <v>5905800000000</v>
      </c>
      <c r="O2731" s="39">
        <v>5991320000000</v>
      </c>
      <c r="P2731" s="39">
        <v>6087330000000</v>
      </c>
      <c r="Q2731" s="39">
        <v>6162300000000</v>
      </c>
      <c r="R2731" s="39">
        <v>6232650000000</v>
      </c>
      <c r="S2731" s="39">
        <v>6305000000000</v>
      </c>
      <c r="T2731" s="39">
        <v>6372000000000</v>
      </c>
      <c r="U2731" s="39">
        <v>6441530000000</v>
      </c>
      <c r="V2731" s="39">
        <v>6519410000000</v>
      </c>
      <c r="W2731" s="39">
        <v>6602790000000</v>
      </c>
      <c r="X2731" s="39">
        <v>6685520000000</v>
      </c>
      <c r="Y2731" s="39">
        <v>6761220000000</v>
      </c>
      <c r="Z2731" s="39">
        <v>6815710000000</v>
      </c>
      <c r="AA2731" s="39">
        <v>6891910000000</v>
      </c>
      <c r="AB2731" s="39">
        <v>6968510000000</v>
      </c>
      <c r="AC2731" s="39">
        <v>7030110000000</v>
      </c>
      <c r="AD2731" s="39">
        <v>7094200000000</v>
      </c>
      <c r="AE2731" s="39">
        <v>7164430000000</v>
      </c>
      <c r="AF2731" s="39">
        <v>7232230000000</v>
      </c>
      <c r="AG2731" s="39">
        <v>7300600000000</v>
      </c>
      <c r="AH2731" s="39">
        <v>736810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413600</v>
      </c>
      <c r="I2741" s="39">
        <v>38191300</v>
      </c>
      <c r="J2741" s="39">
        <v>36871000</v>
      </c>
      <c r="K2741" s="39">
        <v>35554400</v>
      </c>
      <c r="L2741" s="39">
        <v>34189100</v>
      </c>
      <c r="M2741" s="39">
        <v>32774500</v>
      </c>
      <c r="N2741" s="39">
        <v>31310500</v>
      </c>
      <c r="O2741" s="39">
        <v>29796800</v>
      </c>
      <c r="P2741" s="39">
        <v>28233200</v>
      </c>
      <c r="Q2741" s="39">
        <v>26619900</v>
      </c>
      <c r="R2741" s="39">
        <v>24859200</v>
      </c>
      <c r="S2741" s="39">
        <v>23062300</v>
      </c>
      <c r="T2741" s="39">
        <v>21229800</v>
      </c>
      <c r="U2741" s="39">
        <v>19362300</v>
      </c>
      <c r="V2741" s="39">
        <v>17460600</v>
      </c>
      <c r="W2741" s="39">
        <v>16591900</v>
      </c>
      <c r="X2741" s="39">
        <v>15703100</v>
      </c>
      <c r="Y2741" s="39">
        <v>14794500</v>
      </c>
      <c r="Z2741" s="39">
        <v>14871600</v>
      </c>
      <c r="AA2741" s="39">
        <v>14885700</v>
      </c>
      <c r="AB2741" s="39">
        <v>14894900</v>
      </c>
      <c r="AC2741" s="39">
        <v>14899800</v>
      </c>
      <c r="AD2741" s="39">
        <v>14900700</v>
      </c>
      <c r="AE2741" s="39">
        <v>14898100</v>
      </c>
      <c r="AF2741" s="39">
        <v>14894900</v>
      </c>
      <c r="AG2741" s="39">
        <v>14888600</v>
      </c>
      <c r="AH2741" s="39">
        <v>148799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70000</v>
      </c>
      <c r="E2751" s="39">
        <v>1786840000</v>
      </c>
      <c r="F2751" s="39">
        <v>1832400000</v>
      </c>
      <c r="G2751" s="39">
        <v>1859380000</v>
      </c>
      <c r="H2751" s="39">
        <v>1882750000</v>
      </c>
      <c r="I2751" s="39">
        <v>1909750000</v>
      </c>
      <c r="J2751" s="39">
        <v>1937850000</v>
      </c>
      <c r="K2751" s="39">
        <v>1966550000</v>
      </c>
      <c r="L2751" s="39">
        <v>1994910000</v>
      </c>
      <c r="M2751" s="39">
        <v>2020630000</v>
      </c>
      <c r="N2751" s="39">
        <v>2044340000</v>
      </c>
      <c r="O2751" s="39">
        <v>2073950000</v>
      </c>
      <c r="P2751" s="39">
        <v>2107190000</v>
      </c>
      <c r="Q2751" s="39">
        <v>2133140000</v>
      </c>
      <c r="R2751" s="39">
        <v>2157490000</v>
      </c>
      <c r="S2751" s="39">
        <v>2182530000</v>
      </c>
      <c r="T2751" s="39">
        <v>2205730000</v>
      </c>
      <c r="U2751" s="39">
        <v>2229790000</v>
      </c>
      <c r="V2751" s="39">
        <v>2256750000</v>
      </c>
      <c r="W2751" s="39">
        <v>2285610000</v>
      </c>
      <c r="X2751" s="39">
        <v>2314250000</v>
      </c>
      <c r="Y2751" s="39">
        <v>2340460000</v>
      </c>
      <c r="Z2751" s="39">
        <v>2359320000</v>
      </c>
      <c r="AA2751" s="39">
        <v>2385700000</v>
      </c>
      <c r="AB2751" s="39">
        <v>2412210000</v>
      </c>
      <c r="AC2751" s="39">
        <v>2433540000</v>
      </c>
      <c r="AD2751" s="39">
        <v>2455720000</v>
      </c>
      <c r="AE2751" s="39">
        <v>2480030000</v>
      </c>
      <c r="AF2751" s="39">
        <v>2503500000</v>
      </c>
      <c r="AG2751" s="39">
        <v>2527170000</v>
      </c>
      <c r="AH2751" s="39">
        <v>255053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2450000</v>
      </c>
      <c r="I2761" s="39">
        <v>293071000</v>
      </c>
      <c r="J2761" s="39">
        <v>282939000</v>
      </c>
      <c r="K2761" s="39">
        <v>272835000</v>
      </c>
      <c r="L2761" s="39">
        <v>262358000</v>
      </c>
      <c r="M2761" s="39">
        <v>251503000</v>
      </c>
      <c r="N2761" s="39">
        <v>240269000</v>
      </c>
      <c r="O2761" s="39">
        <v>228653000</v>
      </c>
      <c r="P2761" s="39">
        <v>216655000</v>
      </c>
      <c r="Q2761" s="39">
        <v>204275000</v>
      </c>
      <c r="R2761" s="39">
        <v>190764000</v>
      </c>
      <c r="S2761" s="39">
        <v>176974000</v>
      </c>
      <c r="T2761" s="39">
        <v>162912000</v>
      </c>
      <c r="U2761" s="39">
        <v>148582000</v>
      </c>
      <c r="V2761" s="39">
        <v>133988000</v>
      </c>
      <c r="W2761" s="39">
        <v>127322000</v>
      </c>
      <c r="X2761" s="39">
        <v>120502000</v>
      </c>
      <c r="Y2761" s="39">
        <v>113529000</v>
      </c>
      <c r="Z2761" s="39">
        <v>114121000</v>
      </c>
      <c r="AA2761" s="39">
        <v>114229000</v>
      </c>
      <c r="AB2761" s="39">
        <v>114300000</v>
      </c>
      <c r="AC2761" s="39">
        <v>114337000</v>
      </c>
      <c r="AD2761" s="39">
        <v>114345000</v>
      </c>
      <c r="AE2761" s="39">
        <v>114324000</v>
      </c>
      <c r="AF2761" s="39">
        <v>114300000</v>
      </c>
      <c r="AG2761" s="39">
        <v>114252000</v>
      </c>
      <c r="AH2761" s="39">
        <v>114184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600000</v>
      </c>
      <c r="E2771" s="39">
        <v>13711700000</v>
      </c>
      <c r="F2771" s="39">
        <v>14061400000</v>
      </c>
      <c r="G2771" s="39">
        <v>14268400000</v>
      </c>
      <c r="H2771" s="39">
        <v>14447800000</v>
      </c>
      <c r="I2771" s="39">
        <v>14654900000</v>
      </c>
      <c r="J2771" s="39">
        <v>14870600000</v>
      </c>
      <c r="K2771" s="39">
        <v>15090900000</v>
      </c>
      <c r="L2771" s="39">
        <v>15308400000</v>
      </c>
      <c r="M2771" s="39">
        <v>15505800000</v>
      </c>
      <c r="N2771" s="39">
        <v>15687800000</v>
      </c>
      <c r="O2771" s="39">
        <v>15915000000</v>
      </c>
      <c r="P2771" s="39">
        <v>16170000000</v>
      </c>
      <c r="Q2771" s="39">
        <v>16369200000</v>
      </c>
      <c r="R2771" s="39">
        <v>16556000000</v>
      </c>
      <c r="S2771" s="39">
        <v>16748200000</v>
      </c>
      <c r="T2771" s="39">
        <v>16926200000</v>
      </c>
      <c r="U2771" s="39">
        <v>17110900000</v>
      </c>
      <c r="V2771" s="39">
        <v>17317800000</v>
      </c>
      <c r="W2771" s="39">
        <v>17539200000</v>
      </c>
      <c r="X2771" s="39">
        <v>17759000000</v>
      </c>
      <c r="Y2771" s="39">
        <v>17960100000</v>
      </c>
      <c r="Z2771" s="39">
        <v>18104800000</v>
      </c>
      <c r="AA2771" s="39">
        <v>18307200000</v>
      </c>
      <c r="AB2771" s="39">
        <v>18510700000</v>
      </c>
      <c r="AC2771" s="39">
        <v>18674400000</v>
      </c>
      <c r="AD2771" s="39">
        <v>18844600000</v>
      </c>
      <c r="AE2771" s="39">
        <v>19031100000</v>
      </c>
      <c r="AF2771" s="39">
        <v>19211300000</v>
      </c>
      <c r="AG2771" s="39">
        <v>19392900000</v>
      </c>
      <c r="AH2771" s="39">
        <v>195722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08270000</v>
      </c>
      <c r="I2781" s="39">
        <v>1655300000</v>
      </c>
      <c r="J2781" s="39">
        <v>1598070000</v>
      </c>
      <c r="K2781" s="39">
        <v>1541000000</v>
      </c>
      <c r="L2781" s="39">
        <v>1481830000</v>
      </c>
      <c r="M2781" s="39">
        <v>1420520000</v>
      </c>
      <c r="N2781" s="39">
        <v>1357070000</v>
      </c>
      <c r="O2781" s="39">
        <v>1291460000</v>
      </c>
      <c r="P2781" s="39">
        <v>1223690000</v>
      </c>
      <c r="Q2781" s="39">
        <v>1153770000</v>
      </c>
      <c r="R2781" s="39">
        <v>1077450000</v>
      </c>
      <c r="S2781" s="39">
        <v>999571000</v>
      </c>
      <c r="T2781" s="39">
        <v>920147000</v>
      </c>
      <c r="U2781" s="39">
        <v>839206000</v>
      </c>
      <c r="V2781" s="39">
        <v>756780000</v>
      </c>
      <c r="W2781" s="39">
        <v>719128000</v>
      </c>
      <c r="X2781" s="39">
        <v>680608000</v>
      </c>
      <c r="Y2781" s="39">
        <v>641225000</v>
      </c>
      <c r="Z2781" s="39">
        <v>644568000</v>
      </c>
      <c r="AA2781" s="39">
        <v>645177000</v>
      </c>
      <c r="AB2781" s="39">
        <v>645577000</v>
      </c>
      <c r="AC2781" s="39">
        <v>645790000</v>
      </c>
      <c r="AD2781" s="39">
        <v>645831000</v>
      </c>
      <c r="AE2781" s="39">
        <v>645717000</v>
      </c>
      <c r="AF2781" s="39">
        <v>645577000</v>
      </c>
      <c r="AG2781" s="39">
        <v>645307000</v>
      </c>
      <c r="AH2781" s="39">
        <v>644926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8000000</v>
      </c>
      <c r="D2791" s="39">
        <v>74547100000</v>
      </c>
      <c r="E2791" s="39">
        <v>77445400000</v>
      </c>
      <c r="F2791" s="39">
        <v>79420100000</v>
      </c>
      <c r="G2791" s="39">
        <v>80589700000</v>
      </c>
      <c r="H2791" s="39">
        <v>81602800000</v>
      </c>
      <c r="I2791" s="39">
        <v>82772700000</v>
      </c>
      <c r="J2791" s="39">
        <v>83990900000</v>
      </c>
      <c r="K2791" s="39">
        <v>85234800000</v>
      </c>
      <c r="L2791" s="39">
        <v>86463700000</v>
      </c>
      <c r="M2791" s="39">
        <v>87578700000</v>
      </c>
      <c r="N2791" s="39">
        <v>88606400000</v>
      </c>
      <c r="O2791" s="39">
        <v>89889500000</v>
      </c>
      <c r="P2791" s="39">
        <v>91330100000</v>
      </c>
      <c r="Q2791" s="39">
        <v>92454900000</v>
      </c>
      <c r="R2791" s="39">
        <v>93510300000</v>
      </c>
      <c r="S2791" s="39">
        <v>94595800000</v>
      </c>
      <c r="T2791" s="39">
        <v>95601000000</v>
      </c>
      <c r="U2791" s="39">
        <v>96644200000</v>
      </c>
      <c r="V2791" s="39">
        <v>97812700000</v>
      </c>
      <c r="W2791" s="39">
        <v>99063600000</v>
      </c>
      <c r="X2791" s="39">
        <v>100305000000</v>
      </c>
      <c r="Y2791" s="39">
        <v>101441000000</v>
      </c>
      <c r="Z2791" s="39">
        <v>102258000000</v>
      </c>
      <c r="AA2791" s="39">
        <v>103401000000</v>
      </c>
      <c r="AB2791" s="39">
        <v>104551000000</v>
      </c>
      <c r="AC2791" s="39">
        <v>105475000000</v>
      </c>
      <c r="AD2791" s="39">
        <v>106436000000</v>
      </c>
      <c r="AE2791" s="39">
        <v>107490000000</v>
      </c>
      <c r="AF2791" s="39">
        <v>108507000000</v>
      </c>
      <c r="AG2791" s="39">
        <v>109533000000</v>
      </c>
      <c r="AH2791" s="39">
        <v>110546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621200</v>
      </c>
      <c r="I2801" s="39">
        <v>50989300</v>
      </c>
      <c r="J2801" s="39">
        <v>49226600</v>
      </c>
      <c r="K2801" s="39">
        <v>47468700</v>
      </c>
      <c r="L2801" s="39">
        <v>45645900</v>
      </c>
      <c r="M2801" s="39">
        <v>43757300</v>
      </c>
      <c r="N2801" s="39">
        <v>41802700</v>
      </c>
      <c r="O2801" s="39">
        <v>39781800</v>
      </c>
      <c r="P2801" s="39">
        <v>37694300</v>
      </c>
      <c r="Q2801" s="39">
        <v>35540300</v>
      </c>
      <c r="R2801" s="39">
        <v>33189600</v>
      </c>
      <c r="S2801" s="39">
        <v>30790600</v>
      </c>
      <c r="T2801" s="39">
        <v>28344000</v>
      </c>
      <c r="U2801" s="39">
        <v>25850700</v>
      </c>
      <c r="V2801" s="39">
        <v>23311700</v>
      </c>
      <c r="W2801" s="39">
        <v>22151800</v>
      </c>
      <c r="X2801" s="39">
        <v>20965300</v>
      </c>
      <c r="Y2801" s="39">
        <v>19752200</v>
      </c>
      <c r="Z2801" s="39">
        <v>19855100</v>
      </c>
      <c r="AA2801" s="39">
        <v>19873900</v>
      </c>
      <c r="AB2801" s="39">
        <v>19886200</v>
      </c>
      <c r="AC2801" s="39">
        <v>19892800</v>
      </c>
      <c r="AD2801" s="39">
        <v>19894000</v>
      </c>
      <c r="AE2801" s="39">
        <v>19890500</v>
      </c>
      <c r="AF2801" s="39">
        <v>19886200</v>
      </c>
      <c r="AG2801" s="39">
        <v>19877900</v>
      </c>
      <c r="AH2801" s="39">
        <v>198661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30000</v>
      </c>
      <c r="E2811" s="39">
        <v>2385610000</v>
      </c>
      <c r="F2811" s="39">
        <v>2446440000</v>
      </c>
      <c r="G2811" s="39">
        <v>2482460000</v>
      </c>
      <c r="H2811" s="39">
        <v>2513670000</v>
      </c>
      <c r="I2811" s="39">
        <v>2549710000</v>
      </c>
      <c r="J2811" s="39">
        <v>2587230000</v>
      </c>
      <c r="K2811" s="39">
        <v>2625550000</v>
      </c>
      <c r="L2811" s="39">
        <v>2663410000</v>
      </c>
      <c r="M2811" s="39">
        <v>2697750000</v>
      </c>
      <c r="N2811" s="39">
        <v>2729410000</v>
      </c>
      <c r="O2811" s="39">
        <v>2768940000</v>
      </c>
      <c r="P2811" s="39">
        <v>2813310000</v>
      </c>
      <c r="Q2811" s="39">
        <v>2847960000</v>
      </c>
      <c r="R2811" s="39">
        <v>2880470000</v>
      </c>
      <c r="S2811" s="39">
        <v>2913910000</v>
      </c>
      <c r="T2811" s="39">
        <v>2944870000</v>
      </c>
      <c r="U2811" s="39">
        <v>2977000000</v>
      </c>
      <c r="V2811" s="39">
        <v>3013000000</v>
      </c>
      <c r="W2811" s="39">
        <v>3051530000</v>
      </c>
      <c r="X2811" s="39">
        <v>3089760000</v>
      </c>
      <c r="Y2811" s="39">
        <v>3124750000</v>
      </c>
      <c r="Z2811" s="39">
        <v>3149930000</v>
      </c>
      <c r="AA2811" s="39">
        <v>3185150000</v>
      </c>
      <c r="AB2811" s="39">
        <v>3220550000</v>
      </c>
      <c r="AC2811" s="39">
        <v>3249020000</v>
      </c>
      <c r="AD2811" s="39">
        <v>3278640000</v>
      </c>
      <c r="AE2811" s="39">
        <v>3311100000</v>
      </c>
      <c r="AF2811" s="39">
        <v>3342440000</v>
      </c>
      <c r="AG2811" s="39">
        <v>3374030000</v>
      </c>
      <c r="AH2811" s="39">
        <v>340523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042600</v>
      </c>
      <c r="I2821" s="39">
        <v>49459700</v>
      </c>
      <c r="J2821" s="39">
        <v>47749800</v>
      </c>
      <c r="K2821" s="39">
        <v>46044700</v>
      </c>
      <c r="L2821" s="39">
        <v>44276600</v>
      </c>
      <c r="M2821" s="39">
        <v>42444600</v>
      </c>
      <c r="N2821" s="39">
        <v>40548700</v>
      </c>
      <c r="O2821" s="39">
        <v>38588300</v>
      </c>
      <c r="P2821" s="39">
        <v>36563500</v>
      </c>
      <c r="Q2821" s="39">
        <v>34474100</v>
      </c>
      <c r="R2821" s="39">
        <v>32194000</v>
      </c>
      <c r="S2821" s="39">
        <v>29866800</v>
      </c>
      <c r="T2821" s="39">
        <v>27493700</v>
      </c>
      <c r="U2821" s="39">
        <v>25075200</v>
      </c>
      <c r="V2821" s="39">
        <v>22612300</v>
      </c>
      <c r="W2821" s="39">
        <v>21487300</v>
      </c>
      <c r="X2821" s="39">
        <v>20336300</v>
      </c>
      <c r="Y2821" s="39">
        <v>19159600</v>
      </c>
      <c r="Z2821" s="39">
        <v>19259500</v>
      </c>
      <c r="AA2821" s="39">
        <v>19277700</v>
      </c>
      <c r="AB2821" s="39">
        <v>19289600</v>
      </c>
      <c r="AC2821" s="39">
        <v>19296000</v>
      </c>
      <c r="AD2821" s="39">
        <v>19297200</v>
      </c>
      <c r="AE2821" s="39">
        <v>19293800</v>
      </c>
      <c r="AF2821" s="39">
        <v>19289600</v>
      </c>
      <c r="AG2821" s="39">
        <v>19281600</v>
      </c>
      <c r="AH2821" s="39">
        <v>192702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40000</v>
      </c>
      <c r="E2831" s="39">
        <v>2314040000</v>
      </c>
      <c r="F2831" s="39">
        <v>2373040000</v>
      </c>
      <c r="G2831" s="39">
        <v>2407990000</v>
      </c>
      <c r="H2831" s="39">
        <v>2438260000</v>
      </c>
      <c r="I2831" s="39">
        <v>2473220000</v>
      </c>
      <c r="J2831" s="39">
        <v>2509620000</v>
      </c>
      <c r="K2831" s="39">
        <v>2546790000</v>
      </c>
      <c r="L2831" s="39">
        <v>2583510000</v>
      </c>
      <c r="M2831" s="39">
        <v>2616820000</v>
      </c>
      <c r="N2831" s="39">
        <v>2647530000</v>
      </c>
      <c r="O2831" s="39">
        <v>2685870000</v>
      </c>
      <c r="P2831" s="39">
        <v>2728910000</v>
      </c>
      <c r="Q2831" s="39">
        <v>2762520000</v>
      </c>
      <c r="R2831" s="39">
        <v>2794060000</v>
      </c>
      <c r="S2831" s="39">
        <v>2826490000</v>
      </c>
      <c r="T2831" s="39">
        <v>2856530000</v>
      </c>
      <c r="U2831" s="39">
        <v>2887700000</v>
      </c>
      <c r="V2831" s="39">
        <v>2922610000</v>
      </c>
      <c r="W2831" s="39">
        <v>2959990000</v>
      </c>
      <c r="X2831" s="39">
        <v>2997070000</v>
      </c>
      <c r="Y2831" s="39">
        <v>3031010000</v>
      </c>
      <c r="Z2831" s="39">
        <v>3055440000</v>
      </c>
      <c r="AA2831" s="39">
        <v>3089600000</v>
      </c>
      <c r="AB2831" s="39">
        <v>3123940000</v>
      </c>
      <c r="AC2831" s="39">
        <v>3151550000</v>
      </c>
      <c r="AD2831" s="39">
        <v>3180280000</v>
      </c>
      <c r="AE2831" s="39">
        <v>3211770000</v>
      </c>
      <c r="AF2831" s="39">
        <v>3242160000</v>
      </c>
      <c r="AG2831" s="39">
        <v>3272810000</v>
      </c>
      <c r="AH2831" s="39">
        <v>330307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3020</v>
      </c>
      <c r="I2841" s="39">
        <v>1059130</v>
      </c>
      <c r="J2841" s="39">
        <v>1022510</v>
      </c>
      <c r="K2841">
        <v>985998</v>
      </c>
      <c r="L2841">
        <v>948135</v>
      </c>
      <c r="M2841">
        <v>908906</v>
      </c>
      <c r="N2841">
        <v>868306</v>
      </c>
      <c r="O2841">
        <v>826328</v>
      </c>
      <c r="P2841">
        <v>782968</v>
      </c>
      <c r="Q2841">
        <v>738226</v>
      </c>
      <c r="R2841">
        <v>689399</v>
      </c>
      <c r="S2841">
        <v>639567</v>
      </c>
      <c r="T2841">
        <v>588747</v>
      </c>
      <c r="U2841">
        <v>536958</v>
      </c>
      <c r="V2841">
        <v>484219</v>
      </c>
      <c r="W2841">
        <v>460128</v>
      </c>
      <c r="X2841">
        <v>435481</v>
      </c>
      <c r="Y2841">
        <v>410282</v>
      </c>
      <c r="Z2841">
        <v>412421</v>
      </c>
      <c r="AA2841">
        <v>412811</v>
      </c>
      <c r="AB2841">
        <v>413066</v>
      </c>
      <c r="AC2841">
        <v>413203</v>
      </c>
      <c r="AD2841">
        <v>413229</v>
      </c>
      <c r="AE2841">
        <v>413156</v>
      </c>
      <c r="AF2841">
        <v>413067</v>
      </c>
      <c r="AG2841">
        <v>412894</v>
      </c>
      <c r="AH2841">
        <v>41265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800</v>
      </c>
      <c r="D2851" s="39">
        <v>47698300</v>
      </c>
      <c r="E2851" s="39">
        <v>49552700</v>
      </c>
      <c r="F2851" s="39">
        <v>50816200</v>
      </c>
      <c r="G2851" s="39">
        <v>51564600</v>
      </c>
      <c r="H2851" s="39">
        <v>52212800</v>
      </c>
      <c r="I2851" s="39">
        <v>52961300</v>
      </c>
      <c r="J2851" s="39">
        <v>53740800</v>
      </c>
      <c r="K2851" s="39">
        <v>54536700</v>
      </c>
      <c r="L2851" s="39">
        <v>55323000</v>
      </c>
      <c r="M2851" s="39">
        <v>56036400</v>
      </c>
      <c r="N2851" s="39">
        <v>56694000</v>
      </c>
      <c r="O2851" s="39">
        <v>57515000</v>
      </c>
      <c r="P2851" s="39">
        <v>58436700</v>
      </c>
      <c r="Q2851" s="39">
        <v>59156400</v>
      </c>
      <c r="R2851" s="39">
        <v>59831700</v>
      </c>
      <c r="S2851" s="39">
        <v>60526300</v>
      </c>
      <c r="T2851" s="39">
        <v>61169400</v>
      </c>
      <c r="U2851" s="39">
        <v>61836900</v>
      </c>
      <c r="V2851" s="39">
        <v>62584500</v>
      </c>
      <c r="W2851" s="39">
        <v>63384900</v>
      </c>
      <c r="X2851" s="39">
        <v>64179100</v>
      </c>
      <c r="Y2851" s="39">
        <v>64905900</v>
      </c>
      <c r="Z2851" s="39">
        <v>65428900</v>
      </c>
      <c r="AA2851" s="39">
        <v>66160400</v>
      </c>
      <c r="AB2851" s="39">
        <v>66895800</v>
      </c>
      <c r="AC2851" s="39">
        <v>67487100</v>
      </c>
      <c r="AD2851" s="39">
        <v>68102400</v>
      </c>
      <c r="AE2851" s="39">
        <v>68776500</v>
      </c>
      <c r="AF2851" s="39">
        <v>69427500</v>
      </c>
      <c r="AG2851" s="39">
        <v>70083800</v>
      </c>
      <c r="AH2851" s="39">
        <v>707317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287570</v>
      </c>
      <c r="I2861" s="39">
        <v>4154600</v>
      </c>
      <c r="J2861" s="39">
        <v>4010980</v>
      </c>
      <c r="K2861" s="39">
        <v>3867750</v>
      </c>
      <c r="L2861" s="39">
        <v>3719220</v>
      </c>
      <c r="M2861" s="39">
        <v>3565340</v>
      </c>
      <c r="N2861" s="39">
        <v>3406080</v>
      </c>
      <c r="O2861" s="39">
        <v>3241420</v>
      </c>
      <c r="P2861" s="39">
        <v>3071330</v>
      </c>
      <c r="Q2861" s="39">
        <v>2895820</v>
      </c>
      <c r="R2861" s="39">
        <v>2704290</v>
      </c>
      <c r="S2861" s="39">
        <v>2508810</v>
      </c>
      <c r="T2861" s="39">
        <v>2309460</v>
      </c>
      <c r="U2861" s="39">
        <v>2106310</v>
      </c>
      <c r="V2861" s="39">
        <v>1899430</v>
      </c>
      <c r="W2861" s="39">
        <v>1804930</v>
      </c>
      <c r="X2861" s="39">
        <v>1708250</v>
      </c>
      <c r="Y2861" s="39">
        <v>1609400</v>
      </c>
      <c r="Z2861" s="39">
        <v>1617790</v>
      </c>
      <c r="AA2861" s="39">
        <v>1619320</v>
      </c>
      <c r="AB2861" s="39">
        <v>1620320</v>
      </c>
      <c r="AC2861" s="39">
        <v>1620860</v>
      </c>
      <c r="AD2861" s="39">
        <v>1620960</v>
      </c>
      <c r="AE2861" s="39">
        <v>1620680</v>
      </c>
      <c r="AF2861" s="39">
        <v>1620330</v>
      </c>
      <c r="AG2861" s="39">
        <v>1619650</v>
      </c>
      <c r="AH2861" s="39">
        <v>161869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8000</v>
      </c>
      <c r="D2871" s="39">
        <v>187105000</v>
      </c>
      <c r="E2871" s="39">
        <v>194379000</v>
      </c>
      <c r="F2871" s="39">
        <v>199335000</v>
      </c>
      <c r="G2871" s="39">
        <v>202271000</v>
      </c>
      <c r="H2871" s="39">
        <v>204814000</v>
      </c>
      <c r="I2871" s="39">
        <v>207750000</v>
      </c>
      <c r="J2871" s="39">
        <v>210808000</v>
      </c>
      <c r="K2871" s="39">
        <v>213930000</v>
      </c>
      <c r="L2871" s="39">
        <v>217014000</v>
      </c>
      <c r="M2871" s="39">
        <v>219813000</v>
      </c>
      <c r="N2871" s="39">
        <v>222392000</v>
      </c>
      <c r="O2871" s="39">
        <v>225613000</v>
      </c>
      <c r="P2871" s="39">
        <v>229228000</v>
      </c>
      <c r="Q2871" s="39">
        <v>232051000</v>
      </c>
      <c r="R2871" s="39">
        <v>234700000</v>
      </c>
      <c r="S2871" s="39">
        <v>237425000</v>
      </c>
      <c r="T2871" s="39">
        <v>239948000</v>
      </c>
      <c r="U2871" s="39">
        <v>242566000</v>
      </c>
      <c r="V2871" s="39">
        <v>245499000</v>
      </c>
      <c r="W2871" s="39">
        <v>248638000</v>
      </c>
      <c r="X2871" s="39">
        <v>251754000</v>
      </c>
      <c r="Y2871" s="39">
        <v>254604000</v>
      </c>
      <c r="Z2871" s="39">
        <v>256656000</v>
      </c>
      <c r="AA2871" s="39">
        <v>259526000</v>
      </c>
      <c r="AB2871" s="39">
        <v>262410000</v>
      </c>
      <c r="AC2871" s="39">
        <v>264730000</v>
      </c>
      <c r="AD2871" s="39">
        <v>267143000</v>
      </c>
      <c r="AE2871" s="39">
        <v>269788000</v>
      </c>
      <c r="AF2871" s="39">
        <v>272341000</v>
      </c>
      <c r="AG2871" s="39">
        <v>274916000</v>
      </c>
      <c r="AH2871" s="39">
        <v>277457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223700</v>
      </c>
      <c r="I2881" s="39">
        <v>43821300</v>
      </c>
      <c r="J2881" s="39">
        <v>42306300</v>
      </c>
      <c r="K2881" s="39">
        <v>40795600</v>
      </c>
      <c r="L2881" s="39">
        <v>39229000</v>
      </c>
      <c r="M2881" s="39">
        <v>37605900</v>
      </c>
      <c r="N2881" s="39">
        <v>35926100</v>
      </c>
      <c r="O2881" s="39">
        <v>34189300</v>
      </c>
      <c r="P2881" s="39">
        <v>32395200</v>
      </c>
      <c r="Q2881" s="39">
        <v>30544100</v>
      </c>
      <c r="R2881" s="39">
        <v>28523900</v>
      </c>
      <c r="S2881" s="39">
        <v>26462000</v>
      </c>
      <c r="T2881" s="39">
        <v>24359400</v>
      </c>
      <c r="U2881" s="39">
        <v>22216600</v>
      </c>
      <c r="V2881" s="39">
        <v>20034500</v>
      </c>
      <c r="W2881" s="39">
        <v>19037700</v>
      </c>
      <c r="X2881" s="39">
        <v>18018000</v>
      </c>
      <c r="Y2881" s="39">
        <v>16975400</v>
      </c>
      <c r="Z2881" s="39">
        <v>17063900</v>
      </c>
      <c r="AA2881" s="39">
        <v>17080000</v>
      </c>
      <c r="AB2881" s="39">
        <v>17090600</v>
      </c>
      <c r="AC2881" s="39">
        <v>17096200</v>
      </c>
      <c r="AD2881" s="39">
        <v>17097300</v>
      </c>
      <c r="AE2881" s="39">
        <v>17094300</v>
      </c>
      <c r="AF2881" s="39">
        <v>17090600</v>
      </c>
      <c r="AG2881" s="39">
        <v>17083500</v>
      </c>
      <c r="AH2881" s="39">
        <v>170734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80000</v>
      </c>
      <c r="D2891" s="39">
        <v>1973510000</v>
      </c>
      <c r="E2891" s="39">
        <v>2050240000</v>
      </c>
      <c r="F2891" s="39">
        <v>2102520000</v>
      </c>
      <c r="G2891" s="39">
        <v>2133480000</v>
      </c>
      <c r="H2891" s="39">
        <v>2160300000</v>
      </c>
      <c r="I2891" s="39">
        <v>2191270000</v>
      </c>
      <c r="J2891" s="39">
        <v>2223520000</v>
      </c>
      <c r="K2891" s="39">
        <v>2256450000</v>
      </c>
      <c r="L2891" s="39">
        <v>2288990000</v>
      </c>
      <c r="M2891" s="39">
        <v>2318500000</v>
      </c>
      <c r="N2891" s="39">
        <v>2345710000</v>
      </c>
      <c r="O2891" s="39">
        <v>2379680000</v>
      </c>
      <c r="P2891" s="39">
        <v>2417820000</v>
      </c>
      <c r="Q2891" s="39">
        <v>2447590000</v>
      </c>
      <c r="R2891" s="39">
        <v>2475530000</v>
      </c>
      <c r="S2891" s="39">
        <v>2504270000</v>
      </c>
      <c r="T2891" s="39">
        <v>2530880000</v>
      </c>
      <c r="U2891" s="39">
        <v>2558500000</v>
      </c>
      <c r="V2891" s="39">
        <v>2589430000</v>
      </c>
      <c r="W2891" s="39">
        <v>2622550000</v>
      </c>
      <c r="X2891" s="39">
        <v>2655410000</v>
      </c>
      <c r="Y2891" s="39">
        <v>2685480000</v>
      </c>
      <c r="Z2891" s="39">
        <v>2707120000</v>
      </c>
      <c r="AA2891" s="39">
        <v>2737380000</v>
      </c>
      <c r="AB2891" s="39">
        <v>2767810000</v>
      </c>
      <c r="AC2891" s="39">
        <v>2792280000</v>
      </c>
      <c r="AD2891" s="39">
        <v>2817730000</v>
      </c>
      <c r="AE2891" s="39">
        <v>2845620000</v>
      </c>
      <c r="AF2891" s="39">
        <v>2872560000</v>
      </c>
      <c r="AG2891" s="39">
        <v>2899710000</v>
      </c>
      <c r="AH2891" s="39">
        <v>292652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481080</v>
      </c>
      <c r="I2901" s="39">
        <v>6280090</v>
      </c>
      <c r="J2901" s="39">
        <v>6062980</v>
      </c>
      <c r="K2901" s="39">
        <v>5846480</v>
      </c>
      <c r="L2901" s="39">
        <v>5621970</v>
      </c>
      <c r="M2901" s="39">
        <v>5389360</v>
      </c>
      <c r="N2901" s="39">
        <v>5148620</v>
      </c>
      <c r="O2901" s="39">
        <v>4899720</v>
      </c>
      <c r="P2901" s="39">
        <v>4642610</v>
      </c>
      <c r="Q2901" s="39">
        <v>4377320</v>
      </c>
      <c r="R2901" s="39">
        <v>4087800</v>
      </c>
      <c r="S2901" s="39">
        <v>3792310</v>
      </c>
      <c r="T2901" s="39">
        <v>3490980</v>
      </c>
      <c r="U2901" s="39">
        <v>3183900</v>
      </c>
      <c r="V2901" s="39">
        <v>2871180</v>
      </c>
      <c r="W2901" s="39">
        <v>2728330</v>
      </c>
      <c r="X2901" s="39">
        <v>2582190</v>
      </c>
      <c r="Y2901" s="39">
        <v>2432770</v>
      </c>
      <c r="Z2901" s="39">
        <v>2445450</v>
      </c>
      <c r="AA2901" s="39">
        <v>2447760</v>
      </c>
      <c r="AB2901" s="39">
        <v>2449280</v>
      </c>
      <c r="AC2901" s="39">
        <v>2450090</v>
      </c>
      <c r="AD2901" s="39">
        <v>2450240</v>
      </c>
      <c r="AE2901" s="39">
        <v>2449810</v>
      </c>
      <c r="AF2901" s="39">
        <v>2449280</v>
      </c>
      <c r="AG2901" s="39">
        <v>2448260</v>
      </c>
      <c r="AH2901" s="39">
        <v>244681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7000</v>
      </c>
      <c r="E2911" s="39">
        <v>293823000</v>
      </c>
      <c r="F2911" s="39">
        <v>301315000</v>
      </c>
      <c r="G2911" s="39">
        <v>305752000</v>
      </c>
      <c r="H2911" s="39">
        <v>309596000</v>
      </c>
      <c r="I2911" s="39">
        <v>314034000</v>
      </c>
      <c r="J2911" s="39">
        <v>318656000</v>
      </c>
      <c r="K2911" s="39">
        <v>323376000</v>
      </c>
      <c r="L2911" s="39">
        <v>328038000</v>
      </c>
      <c r="M2911" s="39">
        <v>332268000</v>
      </c>
      <c r="N2911" s="39">
        <v>336167000</v>
      </c>
      <c r="O2911" s="39">
        <v>341035000</v>
      </c>
      <c r="P2911" s="39">
        <v>346501000</v>
      </c>
      <c r="Q2911" s="39">
        <v>350768000</v>
      </c>
      <c r="R2911" s="39">
        <v>354772000</v>
      </c>
      <c r="S2911" s="39">
        <v>358891000</v>
      </c>
      <c r="T2911" s="39">
        <v>362705000</v>
      </c>
      <c r="U2911" s="39">
        <v>366662000</v>
      </c>
      <c r="V2911" s="39">
        <v>371095000</v>
      </c>
      <c r="W2911" s="39">
        <v>375841000</v>
      </c>
      <c r="X2911" s="39">
        <v>380550000</v>
      </c>
      <c r="Y2911" s="39">
        <v>384860000</v>
      </c>
      <c r="Z2911" s="39">
        <v>387961000</v>
      </c>
      <c r="AA2911" s="39">
        <v>392299000</v>
      </c>
      <c r="AB2911" s="39">
        <v>396659000</v>
      </c>
      <c r="AC2911" s="39">
        <v>400165000</v>
      </c>
      <c r="AD2911" s="39">
        <v>403813000</v>
      </c>
      <c r="AE2911" s="39">
        <v>407811000</v>
      </c>
      <c r="AF2911" s="39">
        <v>411670000</v>
      </c>
      <c r="AG2911" s="39">
        <v>415562000</v>
      </c>
      <c r="AH2911" s="39">
        <v>419404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431000</v>
      </c>
      <c r="I2921" s="39">
        <v>45960000</v>
      </c>
      <c r="J2921" s="39">
        <v>44371200</v>
      </c>
      <c r="K2921" s="39">
        <v>42786700</v>
      </c>
      <c r="L2921" s="39">
        <v>41143700</v>
      </c>
      <c r="M2921" s="39">
        <v>39441400</v>
      </c>
      <c r="N2921" s="39">
        <v>37679600</v>
      </c>
      <c r="O2921" s="39">
        <v>35858000</v>
      </c>
      <c r="P2921" s="39">
        <v>33976400</v>
      </c>
      <c r="Q2921" s="39">
        <v>32034800</v>
      </c>
      <c r="R2921" s="39">
        <v>29916000</v>
      </c>
      <c r="S2921" s="39">
        <v>27753600</v>
      </c>
      <c r="T2921" s="39">
        <v>25548300</v>
      </c>
      <c r="U2921" s="39">
        <v>23300900</v>
      </c>
      <c r="V2921" s="39">
        <v>21012300</v>
      </c>
      <c r="W2921" s="39">
        <v>19966900</v>
      </c>
      <c r="X2921" s="39">
        <v>18897400</v>
      </c>
      <c r="Y2921" s="39">
        <v>17803900</v>
      </c>
      <c r="Z2921" s="39">
        <v>17896700</v>
      </c>
      <c r="AA2921" s="39">
        <v>17913600</v>
      </c>
      <c r="AB2921" s="39">
        <v>17924700</v>
      </c>
      <c r="AC2921" s="39">
        <v>17930700</v>
      </c>
      <c r="AD2921" s="39">
        <v>17931800</v>
      </c>
      <c r="AE2921" s="39">
        <v>17928600</v>
      </c>
      <c r="AF2921" s="39">
        <v>17924700</v>
      </c>
      <c r="AG2921" s="39">
        <v>17917200</v>
      </c>
      <c r="AH2921" s="39">
        <v>179067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20000</v>
      </c>
      <c r="D2931" s="39">
        <v>2069830000</v>
      </c>
      <c r="E2931" s="39">
        <v>2150310000</v>
      </c>
      <c r="F2931" s="39">
        <v>2205140000</v>
      </c>
      <c r="G2931" s="39">
        <v>2237610000</v>
      </c>
      <c r="H2931" s="39">
        <v>2265740000</v>
      </c>
      <c r="I2931" s="39">
        <v>2298220000</v>
      </c>
      <c r="J2931" s="39">
        <v>2332040000</v>
      </c>
      <c r="K2931" s="39">
        <v>2366580000</v>
      </c>
      <c r="L2931" s="39">
        <v>2400710000</v>
      </c>
      <c r="M2931" s="39">
        <v>2431660000</v>
      </c>
      <c r="N2931" s="39">
        <v>2460200000</v>
      </c>
      <c r="O2931" s="39">
        <v>2495820000</v>
      </c>
      <c r="P2931" s="39">
        <v>2535820000</v>
      </c>
      <c r="Q2931" s="39">
        <v>2567050000</v>
      </c>
      <c r="R2931" s="39">
        <v>2596360000</v>
      </c>
      <c r="S2931" s="39">
        <v>2626500000</v>
      </c>
      <c r="T2931" s="39">
        <v>2654410000</v>
      </c>
      <c r="U2931" s="39">
        <v>2683370000</v>
      </c>
      <c r="V2931" s="39">
        <v>2715810000</v>
      </c>
      <c r="W2931" s="39">
        <v>2750550000</v>
      </c>
      <c r="X2931" s="39">
        <v>2785010000</v>
      </c>
      <c r="Y2931" s="39">
        <v>2816550000</v>
      </c>
      <c r="Z2931" s="39">
        <v>2839240000</v>
      </c>
      <c r="AA2931" s="39">
        <v>2870990000</v>
      </c>
      <c r="AB2931" s="39">
        <v>2902900000</v>
      </c>
      <c r="AC2931" s="39">
        <v>2928560000</v>
      </c>
      <c r="AD2931" s="39">
        <v>2955260000</v>
      </c>
      <c r="AE2931" s="39">
        <v>2984510000</v>
      </c>
      <c r="AF2931" s="39">
        <v>3012760000</v>
      </c>
      <c r="AG2931" s="39">
        <v>3041240000</v>
      </c>
      <c r="AH2931" s="39">
        <v>30693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72680000000</v>
      </c>
      <c r="D2971" s="39">
        <v>4872680000000</v>
      </c>
      <c r="E2971" s="39">
        <v>4872680000000</v>
      </c>
      <c r="F2971" s="39">
        <v>4872680000000</v>
      </c>
      <c r="G2971" s="39">
        <v>4872680000000</v>
      </c>
      <c r="H2971" s="39">
        <v>4872680000000</v>
      </c>
      <c r="I2971" s="39">
        <v>4872680000000</v>
      </c>
      <c r="J2971" s="39">
        <v>4872680000000</v>
      </c>
      <c r="K2971" s="39">
        <v>4872680000000</v>
      </c>
      <c r="L2971" s="39">
        <v>4872680000000</v>
      </c>
      <c r="M2971" s="39">
        <v>4872680000000</v>
      </c>
      <c r="N2971" s="39">
        <v>4872680000000</v>
      </c>
      <c r="O2971" s="39">
        <v>4872680000000</v>
      </c>
      <c r="P2971" s="39">
        <v>4872680000000</v>
      </c>
      <c r="Q2971" s="39">
        <v>4872680000000</v>
      </c>
      <c r="R2971" s="39">
        <v>4872680000000</v>
      </c>
      <c r="S2971" s="39">
        <v>4872680000000</v>
      </c>
      <c r="T2971" s="39">
        <v>4872680000000</v>
      </c>
      <c r="U2971" s="39">
        <v>4872680000000</v>
      </c>
      <c r="V2971" s="39">
        <v>4872680000000</v>
      </c>
      <c r="W2971" s="39">
        <v>4872680000000</v>
      </c>
      <c r="X2971" s="39">
        <v>4872680000000</v>
      </c>
      <c r="Y2971" s="39">
        <v>4872680000000</v>
      </c>
      <c r="Z2971" s="39">
        <v>4872680000000</v>
      </c>
      <c r="AA2971" s="39">
        <v>4872680000000</v>
      </c>
      <c r="AB2971" s="39">
        <v>4872680000000</v>
      </c>
      <c r="AC2971" s="39">
        <v>4872680000000</v>
      </c>
      <c r="AD2971" s="39">
        <v>4872680000000</v>
      </c>
      <c r="AE2971" s="39">
        <v>4872680000000</v>
      </c>
      <c r="AF2971" s="39">
        <v>4872680000000</v>
      </c>
      <c r="AG2971" s="39">
        <v>4872680000000</v>
      </c>
      <c r="AH2971" s="39">
        <v>487268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50230000</v>
      </c>
      <c r="D2991" s="39">
        <v>2450230000</v>
      </c>
      <c r="E2991" s="39">
        <v>2450230000</v>
      </c>
      <c r="F2991" s="39">
        <v>2450230000</v>
      </c>
      <c r="G2991" s="39">
        <v>2450230000</v>
      </c>
      <c r="H2991" s="39">
        <v>2450230000</v>
      </c>
      <c r="I2991" s="39">
        <v>2450230000</v>
      </c>
      <c r="J2991" s="39">
        <v>2450230000</v>
      </c>
      <c r="K2991" s="39">
        <v>2450230000</v>
      </c>
      <c r="L2991" s="39">
        <v>2450230000</v>
      </c>
      <c r="M2991" s="39">
        <v>2450230000</v>
      </c>
      <c r="N2991" s="39">
        <v>2450230000</v>
      </c>
      <c r="O2991" s="39">
        <v>2450230000</v>
      </c>
      <c r="P2991" s="39">
        <v>2450230000</v>
      </c>
      <c r="Q2991" s="39">
        <v>2450230000</v>
      </c>
      <c r="R2991" s="39">
        <v>2450230000</v>
      </c>
      <c r="S2991" s="39">
        <v>2450230000</v>
      </c>
      <c r="T2991" s="39">
        <v>2450230000</v>
      </c>
      <c r="U2991" s="39">
        <v>2450230000</v>
      </c>
      <c r="V2991" s="39">
        <v>2450230000</v>
      </c>
      <c r="W2991" s="39">
        <v>2450230000</v>
      </c>
      <c r="X2991" s="39">
        <v>2450230000</v>
      </c>
      <c r="Y2991" s="39">
        <v>2450230000</v>
      </c>
      <c r="Z2991" s="39">
        <v>2450230000</v>
      </c>
      <c r="AA2991" s="39">
        <v>2450230000</v>
      </c>
      <c r="AB2991" s="39">
        <v>2450230000</v>
      </c>
      <c r="AC2991" s="39">
        <v>2450230000</v>
      </c>
      <c r="AD2991" s="39">
        <v>2450230000</v>
      </c>
      <c r="AE2991" s="39">
        <v>2450230000</v>
      </c>
      <c r="AF2991" s="39">
        <v>2450230000</v>
      </c>
      <c r="AG2991" s="39">
        <v>2450230000</v>
      </c>
      <c r="AH2991" s="39">
        <v>245023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94900000</v>
      </c>
      <c r="D3011" s="39">
        <v>10394900000</v>
      </c>
      <c r="E3011" s="39">
        <v>10394900000</v>
      </c>
      <c r="F3011" s="39">
        <v>10394900000</v>
      </c>
      <c r="G3011" s="39">
        <v>10394900000</v>
      </c>
      <c r="H3011" s="39">
        <v>10394900000</v>
      </c>
      <c r="I3011" s="39">
        <v>10394900000</v>
      </c>
      <c r="J3011" s="39">
        <v>10394900000</v>
      </c>
      <c r="K3011" s="39">
        <v>10394900000</v>
      </c>
      <c r="L3011" s="39">
        <v>10394900000</v>
      </c>
      <c r="M3011" s="39">
        <v>10394900000</v>
      </c>
      <c r="N3011" s="39">
        <v>10394900000</v>
      </c>
      <c r="O3011" s="39">
        <v>10394900000</v>
      </c>
      <c r="P3011" s="39">
        <v>10394900000</v>
      </c>
      <c r="Q3011" s="39">
        <v>10394900000</v>
      </c>
      <c r="R3011" s="39">
        <v>10394900000</v>
      </c>
      <c r="S3011" s="39">
        <v>10394900000</v>
      </c>
      <c r="T3011" s="39">
        <v>10394900000</v>
      </c>
      <c r="U3011" s="39">
        <v>10394900000</v>
      </c>
      <c r="V3011" s="39">
        <v>10394900000</v>
      </c>
      <c r="W3011" s="39">
        <v>10394900000</v>
      </c>
      <c r="X3011" s="39">
        <v>10394900000</v>
      </c>
      <c r="Y3011" s="39">
        <v>10394900000</v>
      </c>
      <c r="Z3011" s="39">
        <v>10394900000</v>
      </c>
      <c r="AA3011" s="39">
        <v>10394900000</v>
      </c>
      <c r="AB3011" s="39">
        <v>10394900000</v>
      </c>
      <c r="AC3011" s="39">
        <v>10394900000</v>
      </c>
      <c r="AD3011" s="39">
        <v>10394900000</v>
      </c>
      <c r="AE3011" s="39">
        <v>10394900000</v>
      </c>
      <c r="AF3011" s="39">
        <v>10394900000</v>
      </c>
      <c r="AG3011" s="39">
        <v>10394900000</v>
      </c>
      <c r="AH3011" s="39">
        <v>103949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7774000000</v>
      </c>
      <c r="D3031" s="39">
        <v>137774000000</v>
      </c>
      <c r="E3031" s="39">
        <v>137774000000</v>
      </c>
      <c r="F3031" s="39">
        <v>137774000000</v>
      </c>
      <c r="G3031" s="39">
        <v>137774000000</v>
      </c>
      <c r="H3031" s="39">
        <v>137774000000</v>
      </c>
      <c r="I3031" s="39">
        <v>137774000000</v>
      </c>
      <c r="J3031" s="39">
        <v>137774000000</v>
      </c>
      <c r="K3031" s="39">
        <v>137774000000</v>
      </c>
      <c r="L3031" s="39">
        <v>137774000000</v>
      </c>
      <c r="M3031" s="39">
        <v>137774000000</v>
      </c>
      <c r="N3031" s="39">
        <v>137774000000</v>
      </c>
      <c r="O3031" s="39">
        <v>137774000000</v>
      </c>
      <c r="P3031" s="39">
        <v>137774000000</v>
      </c>
      <c r="Q3031" s="39">
        <v>137774000000</v>
      </c>
      <c r="R3031" s="39">
        <v>137774000000</v>
      </c>
      <c r="S3031" s="39">
        <v>137774000000</v>
      </c>
      <c r="T3031" s="39">
        <v>137774000000</v>
      </c>
      <c r="U3031" s="39">
        <v>137774000000</v>
      </c>
      <c r="V3031" s="39">
        <v>137774000000</v>
      </c>
      <c r="W3031" s="39">
        <v>137774000000</v>
      </c>
      <c r="X3031" s="39">
        <v>137774000000</v>
      </c>
      <c r="Y3031" s="39">
        <v>137774000000</v>
      </c>
      <c r="Z3031" s="39">
        <v>137774000000</v>
      </c>
      <c r="AA3031" s="39">
        <v>137774000000</v>
      </c>
      <c r="AB3031" s="39">
        <v>137774000000</v>
      </c>
      <c r="AC3031" s="39">
        <v>137774000000</v>
      </c>
      <c r="AD3031" s="39">
        <v>137774000000</v>
      </c>
      <c r="AE3031" s="39">
        <v>137774000000</v>
      </c>
      <c r="AF3031" s="39">
        <v>137774000000</v>
      </c>
      <c r="AG3031" s="39">
        <v>137774000000</v>
      </c>
      <c r="AH3031" s="39">
        <v>137774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74980000</v>
      </c>
      <c r="D3051" s="39">
        <v>2474980000</v>
      </c>
      <c r="E3051" s="39">
        <v>2474980000</v>
      </c>
      <c r="F3051" s="39">
        <v>2474980000</v>
      </c>
      <c r="G3051" s="39">
        <v>2474980000</v>
      </c>
      <c r="H3051" s="39">
        <v>2474980000</v>
      </c>
      <c r="I3051" s="39">
        <v>2474980000</v>
      </c>
      <c r="J3051" s="39">
        <v>2474980000</v>
      </c>
      <c r="K3051" s="39">
        <v>2474980000</v>
      </c>
      <c r="L3051" s="39">
        <v>2474980000</v>
      </c>
      <c r="M3051" s="39">
        <v>2474980000</v>
      </c>
      <c r="N3051" s="39">
        <v>2474980000</v>
      </c>
      <c r="O3051" s="39">
        <v>2474980000</v>
      </c>
      <c r="P3051" s="39">
        <v>2474980000</v>
      </c>
      <c r="Q3051" s="39">
        <v>2474980000</v>
      </c>
      <c r="R3051" s="39">
        <v>2474980000</v>
      </c>
      <c r="S3051" s="39">
        <v>2474980000</v>
      </c>
      <c r="T3051" s="39">
        <v>2474980000</v>
      </c>
      <c r="U3051" s="39">
        <v>2474980000</v>
      </c>
      <c r="V3051" s="39">
        <v>2474980000</v>
      </c>
      <c r="W3051" s="39">
        <v>2474980000</v>
      </c>
      <c r="X3051" s="39">
        <v>2474980000</v>
      </c>
      <c r="Y3051" s="39">
        <v>2474980000</v>
      </c>
      <c r="Z3051" s="39">
        <v>2474980000</v>
      </c>
      <c r="AA3051" s="39">
        <v>2474980000</v>
      </c>
      <c r="AB3051" s="39">
        <v>2474980000</v>
      </c>
      <c r="AC3051" s="39">
        <v>2474980000</v>
      </c>
      <c r="AD3051" s="39">
        <v>2474980000</v>
      </c>
      <c r="AE3051" s="39">
        <v>2474980000</v>
      </c>
      <c r="AF3051" s="39">
        <v>2474980000</v>
      </c>
      <c r="AG3051" s="39">
        <v>2474980000</v>
      </c>
      <c r="AH3051" s="39">
        <v>247498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400750000</v>
      </c>
      <c r="D3071" s="39">
        <v>2400750000</v>
      </c>
      <c r="E3071" s="39">
        <v>2400750000</v>
      </c>
      <c r="F3071" s="39">
        <v>2400750000</v>
      </c>
      <c r="G3071" s="39">
        <v>2400750000</v>
      </c>
      <c r="H3071" s="39">
        <v>2400750000</v>
      </c>
      <c r="I3071" s="39">
        <v>2400750000</v>
      </c>
      <c r="J3071" s="39">
        <v>2400750000</v>
      </c>
      <c r="K3071" s="39">
        <v>2400750000</v>
      </c>
      <c r="L3071" s="39">
        <v>2400750000</v>
      </c>
      <c r="M3071" s="39">
        <v>2400750000</v>
      </c>
      <c r="N3071" s="39">
        <v>2400750000</v>
      </c>
      <c r="O3071" s="39">
        <v>2400750000</v>
      </c>
      <c r="P3071" s="39">
        <v>2400750000</v>
      </c>
      <c r="Q3071" s="39">
        <v>2400750000</v>
      </c>
      <c r="R3071" s="39">
        <v>2400750000</v>
      </c>
      <c r="S3071" s="39">
        <v>2400750000</v>
      </c>
      <c r="T3071" s="39">
        <v>2400750000</v>
      </c>
      <c r="U3071" s="39">
        <v>2400750000</v>
      </c>
      <c r="V3071" s="39">
        <v>2400750000</v>
      </c>
      <c r="W3071" s="39">
        <v>2400750000</v>
      </c>
      <c r="X3071" s="39">
        <v>2400750000</v>
      </c>
      <c r="Y3071" s="39">
        <v>2400750000</v>
      </c>
      <c r="Z3071" s="39">
        <v>2400750000</v>
      </c>
      <c r="AA3071" s="39">
        <v>2400750000</v>
      </c>
      <c r="AB3071" s="39">
        <v>2400750000</v>
      </c>
      <c r="AC3071" s="39">
        <v>2400750000</v>
      </c>
      <c r="AD3071" s="39">
        <v>2400750000</v>
      </c>
      <c r="AE3071" s="39">
        <v>2400750000</v>
      </c>
      <c r="AF3071" s="39">
        <v>2400750000</v>
      </c>
      <c r="AG3071" s="39">
        <v>2400750000</v>
      </c>
      <c r="AH3071" s="39">
        <v>240075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748300</v>
      </c>
      <c r="D3091" s="39">
        <v>46748300</v>
      </c>
      <c r="E3091" s="39">
        <v>46748300</v>
      </c>
      <c r="F3091" s="39">
        <v>46748300</v>
      </c>
      <c r="G3091" s="39">
        <v>46748300</v>
      </c>
      <c r="H3091" s="39">
        <v>46748300</v>
      </c>
      <c r="I3091" s="39">
        <v>46748300</v>
      </c>
      <c r="J3091" s="39">
        <v>46748300</v>
      </c>
      <c r="K3091" s="39">
        <v>46748300</v>
      </c>
      <c r="L3091" s="39">
        <v>46748300</v>
      </c>
      <c r="M3091" s="39">
        <v>46748300</v>
      </c>
      <c r="N3091" s="39">
        <v>46748300</v>
      </c>
      <c r="O3091" s="39">
        <v>46748300</v>
      </c>
      <c r="P3091" s="39">
        <v>46748300</v>
      </c>
      <c r="Q3091" s="39">
        <v>46748300</v>
      </c>
      <c r="R3091" s="39">
        <v>46748300</v>
      </c>
      <c r="S3091" s="39">
        <v>46748300</v>
      </c>
      <c r="T3091" s="39">
        <v>46748300</v>
      </c>
      <c r="U3091" s="39">
        <v>46748300</v>
      </c>
      <c r="V3091" s="39">
        <v>46748300</v>
      </c>
      <c r="W3091" s="39">
        <v>46748300</v>
      </c>
      <c r="X3091" s="39">
        <v>46748300</v>
      </c>
      <c r="Y3091" s="39">
        <v>46748300</v>
      </c>
      <c r="Z3091" s="39">
        <v>46748300</v>
      </c>
      <c r="AA3091" s="39">
        <v>46748300</v>
      </c>
      <c r="AB3091" s="39">
        <v>46748300</v>
      </c>
      <c r="AC3091" s="39">
        <v>46748300</v>
      </c>
      <c r="AD3091" s="39">
        <v>46748300</v>
      </c>
      <c r="AE3091" s="39">
        <v>46748300</v>
      </c>
      <c r="AF3091" s="39">
        <v>46748300</v>
      </c>
      <c r="AG3091" s="39">
        <v>46748300</v>
      </c>
      <c r="AH3091" s="39">
        <v>467483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60112000</v>
      </c>
      <c r="D3111" s="39">
        <v>360112000</v>
      </c>
      <c r="E3111" s="39">
        <v>360112000</v>
      </c>
      <c r="F3111" s="39">
        <v>360112000</v>
      </c>
      <c r="G3111" s="39">
        <v>360112000</v>
      </c>
      <c r="H3111" s="39">
        <v>360112000</v>
      </c>
      <c r="I3111" s="39">
        <v>360112000</v>
      </c>
      <c r="J3111" s="39">
        <v>360112000</v>
      </c>
      <c r="K3111" s="39">
        <v>360112000</v>
      </c>
      <c r="L3111" s="39">
        <v>360112000</v>
      </c>
      <c r="M3111" s="39">
        <v>360112000</v>
      </c>
      <c r="N3111" s="39">
        <v>360112000</v>
      </c>
      <c r="O3111" s="39">
        <v>360112000</v>
      </c>
      <c r="P3111" s="39">
        <v>360112000</v>
      </c>
      <c r="Q3111" s="39">
        <v>360112000</v>
      </c>
      <c r="R3111" s="39">
        <v>360112000</v>
      </c>
      <c r="S3111" s="39">
        <v>360112000</v>
      </c>
      <c r="T3111" s="39">
        <v>360112000</v>
      </c>
      <c r="U3111" s="39">
        <v>360112000</v>
      </c>
      <c r="V3111" s="39">
        <v>360112000</v>
      </c>
      <c r="W3111" s="39">
        <v>360112000</v>
      </c>
      <c r="X3111" s="39">
        <v>360112000</v>
      </c>
      <c r="Y3111" s="39">
        <v>360112000</v>
      </c>
      <c r="Z3111" s="39">
        <v>360112000</v>
      </c>
      <c r="AA3111" s="39">
        <v>360112000</v>
      </c>
      <c r="AB3111" s="39">
        <v>360112000</v>
      </c>
      <c r="AC3111" s="39">
        <v>360112000</v>
      </c>
      <c r="AD3111" s="39">
        <v>360112000</v>
      </c>
      <c r="AE3111" s="39">
        <v>360112000</v>
      </c>
      <c r="AF3111" s="39">
        <v>360112000</v>
      </c>
      <c r="AG3111" s="39">
        <v>360112000</v>
      </c>
      <c r="AH3111" s="39">
        <v>360112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36288000</v>
      </c>
      <c r="D3131" s="39">
        <v>936288000</v>
      </c>
      <c r="E3131" s="39">
        <v>936288000</v>
      </c>
      <c r="F3131" s="39">
        <v>936288000</v>
      </c>
      <c r="G3131" s="39">
        <v>936288000</v>
      </c>
      <c r="H3131" s="39">
        <v>936288000</v>
      </c>
      <c r="I3131" s="39">
        <v>936288000</v>
      </c>
      <c r="J3131" s="39">
        <v>936288000</v>
      </c>
      <c r="K3131" s="39">
        <v>936288000</v>
      </c>
      <c r="L3131" s="39">
        <v>936288000</v>
      </c>
      <c r="M3131" s="39">
        <v>936288000</v>
      </c>
      <c r="N3131" s="39">
        <v>936288000</v>
      </c>
      <c r="O3131" s="39">
        <v>936288000</v>
      </c>
      <c r="P3131" s="39">
        <v>936288000</v>
      </c>
      <c r="Q3131" s="39">
        <v>936288000</v>
      </c>
      <c r="R3131" s="39">
        <v>936288000</v>
      </c>
      <c r="S3131" s="39">
        <v>936288000</v>
      </c>
      <c r="T3131" s="39">
        <v>936288000</v>
      </c>
      <c r="U3131" s="39">
        <v>936288000</v>
      </c>
      <c r="V3131" s="39">
        <v>936288000</v>
      </c>
      <c r="W3131" s="39">
        <v>936288000</v>
      </c>
      <c r="X3131" s="39">
        <v>936288000</v>
      </c>
      <c r="Y3131" s="39">
        <v>936288000</v>
      </c>
      <c r="Z3131" s="39">
        <v>936288000</v>
      </c>
      <c r="AA3131" s="39">
        <v>936288000</v>
      </c>
      <c r="AB3131" s="39">
        <v>936288000</v>
      </c>
      <c r="AC3131" s="39">
        <v>936288000</v>
      </c>
      <c r="AD3131" s="39">
        <v>936288000</v>
      </c>
      <c r="AE3131" s="39">
        <v>936288000</v>
      </c>
      <c r="AF3131" s="39">
        <v>936288000</v>
      </c>
      <c r="AG3131" s="39">
        <v>936288000</v>
      </c>
      <c r="AH3131" s="39">
        <v>936288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499600</v>
      </c>
      <c r="D3151" s="39">
        <v>49499600</v>
      </c>
      <c r="E3151" s="39">
        <v>49499600</v>
      </c>
      <c r="F3151" s="39">
        <v>49499600</v>
      </c>
      <c r="G3151" s="39">
        <v>49499600</v>
      </c>
      <c r="H3151" s="39">
        <v>49499600</v>
      </c>
      <c r="I3151" s="39">
        <v>49499600</v>
      </c>
      <c r="J3151" s="39">
        <v>49499600</v>
      </c>
      <c r="K3151" s="39">
        <v>49499600</v>
      </c>
      <c r="L3151" s="39">
        <v>49499600</v>
      </c>
      <c r="M3151" s="39">
        <v>49499600</v>
      </c>
      <c r="N3151" s="39">
        <v>49499600</v>
      </c>
      <c r="O3151" s="39">
        <v>49499600</v>
      </c>
      <c r="P3151" s="39">
        <v>49499600</v>
      </c>
      <c r="Q3151" s="39">
        <v>49499600</v>
      </c>
      <c r="R3151" s="39">
        <v>49499600</v>
      </c>
      <c r="S3151" s="39">
        <v>49499600</v>
      </c>
      <c r="T3151" s="39">
        <v>49499600</v>
      </c>
      <c r="U3151" s="39">
        <v>49499600</v>
      </c>
      <c r="V3151" s="39">
        <v>49499600</v>
      </c>
      <c r="W3151" s="39">
        <v>49499600</v>
      </c>
      <c r="X3151" s="39">
        <v>49499600</v>
      </c>
      <c r="Y3151" s="39">
        <v>49499600</v>
      </c>
      <c r="Z3151" s="39">
        <v>49499600</v>
      </c>
      <c r="AA3151" s="39">
        <v>49499600</v>
      </c>
      <c r="AB3151" s="39">
        <v>49499600</v>
      </c>
      <c r="AC3151" s="39">
        <v>49499600</v>
      </c>
      <c r="AD3151" s="39">
        <v>49499600</v>
      </c>
      <c r="AE3151" s="39">
        <v>49499600</v>
      </c>
      <c r="AF3151" s="39">
        <v>49499600</v>
      </c>
      <c r="AG3151" s="39">
        <v>49499600</v>
      </c>
      <c r="AH3151" s="39">
        <v>494996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7672000</v>
      </c>
      <c r="D3171" s="39">
        <v>137672000</v>
      </c>
      <c r="E3171" s="39">
        <v>137672000</v>
      </c>
      <c r="F3171" s="39">
        <v>137672000</v>
      </c>
      <c r="G3171" s="39">
        <v>137672000</v>
      </c>
      <c r="H3171" s="39">
        <v>137672000</v>
      </c>
      <c r="I3171" s="39">
        <v>137672000</v>
      </c>
      <c r="J3171" s="39">
        <v>137672000</v>
      </c>
      <c r="K3171" s="39">
        <v>137672000</v>
      </c>
      <c r="L3171" s="39">
        <v>137672000</v>
      </c>
      <c r="M3171" s="39">
        <v>137672000</v>
      </c>
      <c r="N3171" s="39">
        <v>137672000</v>
      </c>
      <c r="O3171" s="39">
        <v>137672000</v>
      </c>
      <c r="P3171" s="39">
        <v>137672000</v>
      </c>
      <c r="Q3171" s="39">
        <v>137672000</v>
      </c>
      <c r="R3171" s="39">
        <v>137672000</v>
      </c>
      <c r="S3171" s="39">
        <v>137672000</v>
      </c>
      <c r="T3171" s="39">
        <v>137672000</v>
      </c>
      <c r="U3171" s="39">
        <v>137672000</v>
      </c>
      <c r="V3171" s="39">
        <v>137672000</v>
      </c>
      <c r="W3171" s="39">
        <v>137672000</v>
      </c>
      <c r="X3171" s="39">
        <v>137672000</v>
      </c>
      <c r="Y3171" s="39">
        <v>137672000</v>
      </c>
      <c r="Z3171" s="39">
        <v>137672000</v>
      </c>
      <c r="AA3171" s="39">
        <v>137672000</v>
      </c>
      <c r="AB3171" s="39">
        <v>137672000</v>
      </c>
      <c r="AC3171" s="39">
        <v>137672000</v>
      </c>
      <c r="AD3171" s="39">
        <v>137672000</v>
      </c>
      <c r="AE3171" s="39">
        <v>137672000</v>
      </c>
      <c r="AF3171" s="39">
        <v>137672000</v>
      </c>
      <c r="AG3171" s="39">
        <v>137672000</v>
      </c>
      <c r="AH3171" s="39">
        <v>137672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8000000</v>
      </c>
      <c r="D3200" s="39">
        <v>333964000000</v>
      </c>
      <c r="E3200" s="39">
        <v>336827000000</v>
      </c>
      <c r="F3200" s="39">
        <v>339045000000</v>
      </c>
      <c r="G3200" s="39">
        <v>340294000000</v>
      </c>
      <c r="H3200" s="39">
        <v>340386000000</v>
      </c>
      <c r="I3200" s="39">
        <v>339351000000</v>
      </c>
      <c r="J3200" s="39">
        <v>337399000000</v>
      </c>
      <c r="K3200" s="39">
        <v>334783000000</v>
      </c>
      <c r="L3200" s="39">
        <v>331691000000</v>
      </c>
      <c r="M3200" s="39">
        <v>328249000000</v>
      </c>
      <c r="N3200" s="39">
        <v>324527000000</v>
      </c>
      <c r="O3200" s="39">
        <v>320716000000</v>
      </c>
      <c r="P3200" s="39">
        <v>316844000000</v>
      </c>
      <c r="Q3200" s="39">
        <v>312932000000</v>
      </c>
      <c r="R3200" s="39">
        <v>308993000000</v>
      </c>
      <c r="S3200" s="39">
        <v>305040000000</v>
      </c>
      <c r="T3200" s="39">
        <v>301029000000</v>
      </c>
      <c r="U3200" s="39">
        <v>296959000000</v>
      </c>
      <c r="V3200" s="39">
        <v>293639000000</v>
      </c>
      <c r="W3200" s="39">
        <v>290909000000</v>
      </c>
      <c r="X3200" s="39">
        <v>289076000000</v>
      </c>
      <c r="Y3200" s="39">
        <v>288317000000</v>
      </c>
      <c r="Z3200" s="39">
        <v>288572000000</v>
      </c>
      <c r="AA3200" s="39">
        <v>289621000000</v>
      </c>
      <c r="AB3200" s="39">
        <v>291212000000</v>
      </c>
      <c r="AC3200" s="39">
        <v>293165000000</v>
      </c>
      <c r="AD3200" s="39">
        <v>295363000000</v>
      </c>
      <c r="AE3200" s="39">
        <v>297750000000</v>
      </c>
      <c r="AF3200" s="39">
        <v>300152000000</v>
      </c>
      <c r="AG3200" s="39">
        <v>302554000000</v>
      </c>
      <c r="AH3200" s="39">
        <v>304962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600000</v>
      </c>
      <c r="D3202" s="39">
        <v>13029900000</v>
      </c>
      <c r="E3202" s="39">
        <v>13141600000</v>
      </c>
      <c r="F3202" s="39">
        <v>13228100000</v>
      </c>
      <c r="G3202" s="39">
        <v>13276800000</v>
      </c>
      <c r="H3202" s="39">
        <v>13280400000</v>
      </c>
      <c r="I3202" s="39">
        <v>13240000000</v>
      </c>
      <c r="J3202" s="39">
        <v>13163900000</v>
      </c>
      <c r="K3202" s="39">
        <v>13061800000</v>
      </c>
      <c r="L3202" s="39">
        <v>12941200000</v>
      </c>
      <c r="M3202" s="39">
        <v>12806900000</v>
      </c>
      <c r="N3202" s="39">
        <v>12661600000</v>
      </c>
      <c r="O3202" s="39">
        <v>12513000000</v>
      </c>
      <c r="P3202" s="39">
        <v>12361900000</v>
      </c>
      <c r="Q3202" s="39">
        <v>12209300000</v>
      </c>
      <c r="R3202" s="39">
        <v>12055600000</v>
      </c>
      <c r="S3202" s="39">
        <v>11901400000</v>
      </c>
      <c r="T3202" s="39">
        <v>11744900000</v>
      </c>
      <c r="U3202" s="39">
        <v>11586100000</v>
      </c>
      <c r="V3202" s="39">
        <v>11456500000</v>
      </c>
      <c r="W3202" s="39">
        <v>11350000000</v>
      </c>
      <c r="X3202" s="39">
        <v>11278500000</v>
      </c>
      <c r="Y3202" s="39">
        <v>11248900000</v>
      </c>
      <c r="Z3202" s="39">
        <v>11258900000</v>
      </c>
      <c r="AA3202" s="39">
        <v>11299800000</v>
      </c>
      <c r="AB3202" s="39">
        <v>11361800000</v>
      </c>
      <c r="AC3202" s="39">
        <v>11438000000</v>
      </c>
      <c r="AD3202" s="39">
        <v>11523800000</v>
      </c>
      <c r="AE3202" s="39">
        <v>11616900000</v>
      </c>
      <c r="AF3202" s="39">
        <v>11710600000</v>
      </c>
      <c r="AG3202" s="39">
        <v>11804400000</v>
      </c>
      <c r="AH3202" s="39">
        <v>118983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70580000000</v>
      </c>
      <c r="D3210" s="39">
        <v>8444780000000</v>
      </c>
      <c r="E3210" s="39">
        <v>8424550000000</v>
      </c>
      <c r="F3210" s="39">
        <v>8273470000000</v>
      </c>
      <c r="G3210" s="39">
        <v>8021150000000</v>
      </c>
      <c r="H3210" s="39">
        <v>7763620000000</v>
      </c>
      <c r="I3210" s="39">
        <v>7488210000000</v>
      </c>
      <c r="J3210" s="39">
        <v>7221300000000</v>
      </c>
      <c r="K3210" s="39">
        <v>6939990000000</v>
      </c>
      <c r="L3210" s="39">
        <v>6635250000000</v>
      </c>
      <c r="M3210" s="39">
        <v>6303630000000</v>
      </c>
      <c r="N3210" s="39">
        <v>5956130000000</v>
      </c>
      <c r="O3210" s="39">
        <v>5612900000000</v>
      </c>
      <c r="P3210" s="39">
        <v>5274240000000</v>
      </c>
      <c r="Q3210" s="39">
        <v>4921400000000</v>
      </c>
      <c r="R3210" s="39">
        <v>4559300000000</v>
      </c>
      <c r="S3210" s="39">
        <v>4197160000000</v>
      </c>
      <c r="T3210" s="39">
        <v>3827370000000</v>
      </c>
      <c r="U3210" s="39">
        <v>3455180000000</v>
      </c>
      <c r="V3210" s="39">
        <v>3083430000000</v>
      </c>
      <c r="W3210" s="39">
        <v>2709700000000</v>
      </c>
      <c r="X3210" s="39">
        <v>2331180000000</v>
      </c>
      <c r="Y3210" s="39">
        <v>1948330000000</v>
      </c>
      <c r="Z3210" s="39">
        <v>1561740000000</v>
      </c>
      <c r="AA3210" s="39">
        <v>1172830000000</v>
      </c>
      <c r="AB3210" s="39">
        <v>782652000000</v>
      </c>
      <c r="AC3210" s="39">
        <v>391418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38160000000</v>
      </c>
      <c r="D3211" s="39">
        <v>8942770000000</v>
      </c>
      <c r="E3211" s="39">
        <v>9613220000000</v>
      </c>
      <c r="F3211" s="39">
        <v>10190900000000</v>
      </c>
      <c r="G3211" s="39">
        <v>10682000000000</v>
      </c>
      <c r="H3211" s="39">
        <v>11196200000000</v>
      </c>
      <c r="I3211" s="39">
        <v>11707600000000</v>
      </c>
      <c r="J3211" s="39">
        <v>12265800000000</v>
      </c>
      <c r="K3211" s="39">
        <v>12836100000000</v>
      </c>
      <c r="L3211" s="39">
        <v>13390400000000</v>
      </c>
      <c r="M3211" s="39">
        <v>13916500000000</v>
      </c>
      <c r="N3211" s="39">
        <v>14425700000000</v>
      </c>
      <c r="O3211" s="39">
        <v>14957000000000</v>
      </c>
      <c r="P3211" s="39">
        <v>15522600000000</v>
      </c>
      <c r="Q3211" s="39">
        <v>16064400000000</v>
      </c>
      <c r="R3211" s="39">
        <v>16577100000000</v>
      </c>
      <c r="S3211" s="39">
        <v>17099100000000</v>
      </c>
      <c r="T3211" s="39">
        <v>17609800000000</v>
      </c>
      <c r="U3211" s="39">
        <v>18121200000000</v>
      </c>
      <c r="V3211" s="39">
        <v>18659100000000</v>
      </c>
      <c r="W3211" s="39">
        <v>19215000000000</v>
      </c>
      <c r="X3211" s="39">
        <v>19761400000000</v>
      </c>
      <c r="Y3211" s="39">
        <v>20301900000000</v>
      </c>
      <c r="Z3211" s="39">
        <v>20831500000000</v>
      </c>
      <c r="AA3211" s="39">
        <v>21347000000000</v>
      </c>
      <c r="AB3211" s="39">
        <v>21862700000000</v>
      </c>
      <c r="AC3211" s="39">
        <v>22368600000000</v>
      </c>
      <c r="AD3211" s="39">
        <v>22853700000000</v>
      </c>
      <c r="AE3211" s="39">
        <v>22881200000000</v>
      </c>
      <c r="AF3211" s="39">
        <v>22908400000000</v>
      </c>
      <c r="AG3211" s="39">
        <v>22943600000000</v>
      </c>
      <c r="AH3211" s="39">
        <v>229871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3000</v>
      </c>
      <c r="D3220" s="39">
        <v>236914000</v>
      </c>
      <c r="E3220" s="39">
        <v>238945000</v>
      </c>
      <c r="F3220" s="39">
        <v>240519000</v>
      </c>
      <c r="G3220" s="39">
        <v>241405000</v>
      </c>
      <c r="H3220" s="39">
        <v>241470000</v>
      </c>
      <c r="I3220" s="39">
        <v>240736000</v>
      </c>
      <c r="J3220" s="39">
        <v>239351000</v>
      </c>
      <c r="K3220" s="39">
        <v>237495000</v>
      </c>
      <c r="L3220" s="39">
        <v>235302000</v>
      </c>
      <c r="M3220" s="39">
        <v>232860000</v>
      </c>
      <c r="N3220" s="39">
        <v>230219000</v>
      </c>
      <c r="O3220" s="39">
        <v>227516000</v>
      </c>
      <c r="P3220" s="39">
        <v>224769000</v>
      </c>
      <c r="Q3220" s="39">
        <v>221994000</v>
      </c>
      <c r="R3220" s="39">
        <v>219200000</v>
      </c>
      <c r="S3220" s="39">
        <v>216396000</v>
      </c>
      <c r="T3220" s="39">
        <v>213550000</v>
      </c>
      <c r="U3220" s="39">
        <v>210663000</v>
      </c>
      <c r="V3220" s="39">
        <v>208308000</v>
      </c>
      <c r="W3220" s="39">
        <v>206371000</v>
      </c>
      <c r="X3220" s="39">
        <v>205071000</v>
      </c>
      <c r="Y3220" s="39">
        <v>204532000</v>
      </c>
      <c r="Z3220" s="39">
        <v>204713000</v>
      </c>
      <c r="AA3220" s="39">
        <v>205457000</v>
      </c>
      <c r="AB3220" s="39">
        <v>206586000</v>
      </c>
      <c r="AC3220" s="39">
        <v>207971000</v>
      </c>
      <c r="AD3220" s="39">
        <v>209531000</v>
      </c>
      <c r="AE3220" s="39">
        <v>211224000</v>
      </c>
      <c r="AF3220" s="39">
        <v>212928000</v>
      </c>
      <c r="AG3220" s="39">
        <v>214632000</v>
      </c>
      <c r="AH3220" s="39">
        <v>216340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9100</v>
      </c>
      <c r="D3222" s="39">
        <v>14919800</v>
      </c>
      <c r="E3222" s="39">
        <v>15047700</v>
      </c>
      <c r="F3222" s="39">
        <v>15146700</v>
      </c>
      <c r="G3222" s="39">
        <v>15202600</v>
      </c>
      <c r="H3222" s="39">
        <v>15206700</v>
      </c>
      <c r="I3222" s="39">
        <v>15160400</v>
      </c>
      <c r="J3222" s="39">
        <v>15073200</v>
      </c>
      <c r="K3222" s="39">
        <v>14956300</v>
      </c>
      <c r="L3222" s="39">
        <v>14818200</v>
      </c>
      <c r="M3222" s="39">
        <v>14664400</v>
      </c>
      <c r="N3222" s="39">
        <v>14498200</v>
      </c>
      <c r="O3222" s="39">
        <v>14327900</v>
      </c>
      <c r="P3222" s="39">
        <v>14154900</v>
      </c>
      <c r="Q3222" s="39">
        <v>13980200</v>
      </c>
      <c r="R3222" s="39">
        <v>13804200</v>
      </c>
      <c r="S3222" s="39">
        <v>13627600</v>
      </c>
      <c r="T3222" s="39">
        <v>13448400</v>
      </c>
      <c r="U3222" s="39">
        <v>13266600</v>
      </c>
      <c r="V3222" s="39">
        <v>13118200</v>
      </c>
      <c r="W3222" s="39">
        <v>12996300</v>
      </c>
      <c r="X3222" s="39">
        <v>12914400</v>
      </c>
      <c r="Y3222" s="39">
        <v>12880500</v>
      </c>
      <c r="Z3222" s="39">
        <v>12891900</v>
      </c>
      <c r="AA3222" s="39">
        <v>12938700</v>
      </c>
      <c r="AB3222" s="39">
        <v>13009800</v>
      </c>
      <c r="AC3222" s="39">
        <v>13097100</v>
      </c>
      <c r="AD3222" s="39">
        <v>13195300</v>
      </c>
      <c r="AE3222" s="39">
        <v>13301900</v>
      </c>
      <c r="AF3222" s="39">
        <v>13409200</v>
      </c>
      <c r="AG3222" s="39">
        <v>13516500</v>
      </c>
      <c r="AH3222" s="39">
        <v>136241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7500000</v>
      </c>
      <c r="D3230" s="39">
        <v>5990730000</v>
      </c>
      <c r="E3230" s="39">
        <v>5976380000</v>
      </c>
      <c r="F3230" s="39">
        <v>5869200000</v>
      </c>
      <c r="G3230" s="39">
        <v>5690210000</v>
      </c>
      <c r="H3230" s="39">
        <v>5507520000</v>
      </c>
      <c r="I3230" s="39">
        <v>5312140000</v>
      </c>
      <c r="J3230" s="39">
        <v>5122790000</v>
      </c>
      <c r="K3230" s="39">
        <v>4923230000</v>
      </c>
      <c r="L3230" s="39">
        <v>4707050000</v>
      </c>
      <c r="M3230" s="39">
        <v>4471800000</v>
      </c>
      <c r="N3230" s="39">
        <v>4225290000</v>
      </c>
      <c r="O3230" s="39">
        <v>3981800000</v>
      </c>
      <c r="P3230" s="39">
        <v>3741550000</v>
      </c>
      <c r="Q3230" s="39">
        <v>3491250000</v>
      </c>
      <c r="R3230" s="39">
        <v>3234370000</v>
      </c>
      <c r="S3230" s="39">
        <v>2977470000</v>
      </c>
      <c r="T3230" s="39">
        <v>2715140000</v>
      </c>
      <c r="U3230" s="39">
        <v>2451110000</v>
      </c>
      <c r="V3230" s="39">
        <v>2187380000</v>
      </c>
      <c r="W3230" s="39">
        <v>1922260000</v>
      </c>
      <c r="X3230" s="39">
        <v>1653740000</v>
      </c>
      <c r="Y3230" s="39">
        <v>1382140000</v>
      </c>
      <c r="Z3230" s="39">
        <v>1107900000</v>
      </c>
      <c r="AA3230" s="39">
        <v>832007000</v>
      </c>
      <c r="AB3230" s="39">
        <v>555214000</v>
      </c>
      <c r="AC3230" s="39">
        <v>277672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5800000</v>
      </c>
      <c r="D3231" s="39">
        <v>6723700000</v>
      </c>
      <c r="E3231" s="39">
        <v>7227790000</v>
      </c>
      <c r="F3231" s="39">
        <v>7662150000</v>
      </c>
      <c r="G3231" s="39">
        <v>8031330000</v>
      </c>
      <c r="H3231" s="39">
        <v>8417970000</v>
      </c>
      <c r="I3231" s="39">
        <v>8802510000</v>
      </c>
      <c r="J3231" s="39">
        <v>9222130000</v>
      </c>
      <c r="K3231" s="39">
        <v>9650940000</v>
      </c>
      <c r="L3231" s="39">
        <v>10067700000</v>
      </c>
      <c r="M3231" s="39">
        <v>10463300000</v>
      </c>
      <c r="N3231" s="39">
        <v>10846100000</v>
      </c>
      <c r="O3231" s="39">
        <v>11245600000</v>
      </c>
      <c r="P3231" s="39">
        <v>11670800000</v>
      </c>
      <c r="Q3231" s="39">
        <v>12078200000</v>
      </c>
      <c r="R3231" s="39">
        <v>12463600000</v>
      </c>
      <c r="S3231" s="39">
        <v>12856200000</v>
      </c>
      <c r="T3231" s="39">
        <v>13240100000</v>
      </c>
      <c r="U3231" s="39">
        <v>13624600000</v>
      </c>
      <c r="V3231" s="39">
        <v>14029000000</v>
      </c>
      <c r="W3231" s="39">
        <v>14447000000</v>
      </c>
      <c r="X3231" s="39">
        <v>14857800000</v>
      </c>
      <c r="Y3231" s="39">
        <v>15264200000</v>
      </c>
      <c r="Z3231" s="39">
        <v>15662400000</v>
      </c>
      <c r="AA3231" s="39">
        <v>16049900000</v>
      </c>
      <c r="AB3231" s="39">
        <v>16437700000</v>
      </c>
      <c r="AC3231" s="39">
        <v>16818000000</v>
      </c>
      <c r="AD3231" s="39">
        <v>17182800000</v>
      </c>
      <c r="AE3231" s="39">
        <v>17203400000</v>
      </c>
      <c r="AF3231" s="39">
        <v>17223900000</v>
      </c>
      <c r="AG3231" s="39">
        <v>17250400000</v>
      </c>
      <c r="AH3231" s="39">
        <v>172831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40000</v>
      </c>
      <c r="D3240" s="39">
        <v>2681110000</v>
      </c>
      <c r="E3240" s="39">
        <v>2704100000</v>
      </c>
      <c r="F3240" s="39">
        <v>2721900000</v>
      </c>
      <c r="G3240" s="39">
        <v>2731930000</v>
      </c>
      <c r="H3240" s="39">
        <v>2732670000</v>
      </c>
      <c r="I3240" s="39">
        <v>2724360000</v>
      </c>
      <c r="J3240" s="39">
        <v>2708690000</v>
      </c>
      <c r="K3240" s="39">
        <v>2687680000</v>
      </c>
      <c r="L3240" s="39">
        <v>2662860000</v>
      </c>
      <c r="M3240" s="39">
        <v>2635230000</v>
      </c>
      <c r="N3240" s="39">
        <v>2605350000</v>
      </c>
      <c r="O3240" s="39">
        <v>2574750000</v>
      </c>
      <c r="P3240" s="39">
        <v>2543670000</v>
      </c>
      <c r="Q3240" s="39">
        <v>2512270000</v>
      </c>
      <c r="R3240" s="39">
        <v>2480640000</v>
      </c>
      <c r="S3240" s="39">
        <v>2448900000</v>
      </c>
      <c r="T3240" s="39">
        <v>2416700000</v>
      </c>
      <c r="U3240" s="39">
        <v>2384030000</v>
      </c>
      <c r="V3240" s="39">
        <v>2357370000</v>
      </c>
      <c r="W3240" s="39">
        <v>2335460000</v>
      </c>
      <c r="X3240" s="39">
        <v>2320750000</v>
      </c>
      <c r="Y3240" s="39">
        <v>2314650000</v>
      </c>
      <c r="Z3240" s="39">
        <v>2316700000</v>
      </c>
      <c r="AA3240" s="39">
        <v>2325120000</v>
      </c>
      <c r="AB3240" s="39">
        <v>2337890000</v>
      </c>
      <c r="AC3240" s="39">
        <v>2353570000</v>
      </c>
      <c r="AD3240" s="39">
        <v>2371220000</v>
      </c>
      <c r="AE3240" s="39">
        <v>2390380000</v>
      </c>
      <c r="AF3240" s="39">
        <v>2409660000</v>
      </c>
      <c r="AG3240" s="39">
        <v>2428950000</v>
      </c>
      <c r="AH3240" s="39">
        <v>244828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30000</v>
      </c>
      <c r="D3242" s="39">
        <v>180675000</v>
      </c>
      <c r="E3242" s="39">
        <v>182224000</v>
      </c>
      <c r="F3242" s="39">
        <v>183424000</v>
      </c>
      <c r="G3242" s="39">
        <v>184100000</v>
      </c>
      <c r="H3242" s="39">
        <v>184149000</v>
      </c>
      <c r="I3242" s="39">
        <v>183589000</v>
      </c>
      <c r="J3242" s="39">
        <v>182533000</v>
      </c>
      <c r="K3242" s="39">
        <v>181118000</v>
      </c>
      <c r="L3242" s="39">
        <v>179445000</v>
      </c>
      <c r="M3242" s="39">
        <v>177583000</v>
      </c>
      <c r="N3242" s="39">
        <v>175570000</v>
      </c>
      <c r="O3242" s="39">
        <v>173508000</v>
      </c>
      <c r="P3242" s="39">
        <v>171413000</v>
      </c>
      <c r="Q3242" s="39">
        <v>169297000</v>
      </c>
      <c r="R3242" s="39">
        <v>167166000</v>
      </c>
      <c r="S3242" s="39">
        <v>165027000</v>
      </c>
      <c r="T3242" s="39">
        <v>162857000</v>
      </c>
      <c r="U3242" s="39">
        <v>160656000</v>
      </c>
      <c r="V3242" s="39">
        <v>158859000</v>
      </c>
      <c r="W3242" s="39">
        <v>157382000</v>
      </c>
      <c r="X3242" s="39">
        <v>156391000</v>
      </c>
      <c r="Y3242" s="39">
        <v>155980000</v>
      </c>
      <c r="Z3242" s="39">
        <v>156118000</v>
      </c>
      <c r="AA3242" s="39">
        <v>156685000</v>
      </c>
      <c r="AB3242" s="39">
        <v>157546000</v>
      </c>
      <c r="AC3242" s="39">
        <v>158603000</v>
      </c>
      <c r="AD3242" s="39">
        <v>159792000</v>
      </c>
      <c r="AE3242" s="39">
        <v>161083000</v>
      </c>
      <c r="AF3242" s="39">
        <v>162383000</v>
      </c>
      <c r="AG3242" s="39">
        <v>163683000</v>
      </c>
      <c r="AH3242" s="39">
        <v>164985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228400000</v>
      </c>
      <c r="D3250" s="39">
        <v>67795900000</v>
      </c>
      <c r="E3250" s="39">
        <v>67633500000</v>
      </c>
      <c r="F3250" s="39">
        <v>66420600000</v>
      </c>
      <c r="G3250" s="39">
        <v>64395000000</v>
      </c>
      <c r="H3250" s="39">
        <v>62327500000</v>
      </c>
      <c r="I3250" s="39">
        <v>60116400000</v>
      </c>
      <c r="J3250" s="39">
        <v>57973600000</v>
      </c>
      <c r="K3250" s="39">
        <v>55715200000</v>
      </c>
      <c r="L3250" s="39">
        <v>53268800000</v>
      </c>
      <c r="M3250" s="39">
        <v>50606500000</v>
      </c>
      <c r="N3250" s="39">
        <v>47816700000</v>
      </c>
      <c r="O3250" s="39">
        <v>45061200000</v>
      </c>
      <c r="P3250" s="39">
        <v>42342400000</v>
      </c>
      <c r="Q3250" s="39">
        <v>39509800000</v>
      </c>
      <c r="R3250" s="39">
        <v>36602800000</v>
      </c>
      <c r="S3250" s="39">
        <v>33695400000</v>
      </c>
      <c r="T3250" s="39">
        <v>30726700000</v>
      </c>
      <c r="U3250" s="39">
        <v>27738700000</v>
      </c>
      <c r="V3250" s="39">
        <v>24754200000</v>
      </c>
      <c r="W3250" s="39">
        <v>21753900000</v>
      </c>
      <c r="X3250" s="39">
        <v>18715100000</v>
      </c>
      <c r="Y3250" s="39">
        <v>15641400000</v>
      </c>
      <c r="Z3250" s="39">
        <v>12537900000</v>
      </c>
      <c r="AA3250" s="39">
        <v>9415660000</v>
      </c>
      <c r="AB3250" s="39">
        <v>6283240000</v>
      </c>
      <c r="AC3250" s="39">
        <v>314236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12500000</v>
      </c>
      <c r="D3251" s="39">
        <v>81423000000</v>
      </c>
      <c r="E3251" s="39">
        <v>87527400000</v>
      </c>
      <c r="F3251" s="39">
        <v>92787400000</v>
      </c>
      <c r="G3251" s="39">
        <v>97258200000</v>
      </c>
      <c r="H3251" s="39">
        <v>101940000000</v>
      </c>
      <c r="I3251" s="39">
        <v>106597000000</v>
      </c>
      <c r="J3251" s="39">
        <v>111679000000</v>
      </c>
      <c r="K3251" s="39">
        <v>116871000000</v>
      </c>
      <c r="L3251" s="39">
        <v>121918000000</v>
      </c>
      <c r="M3251" s="39">
        <v>126708000000</v>
      </c>
      <c r="N3251" s="39">
        <v>131345000000</v>
      </c>
      <c r="O3251" s="39">
        <v>136182000000</v>
      </c>
      <c r="P3251" s="39">
        <v>141331000000</v>
      </c>
      <c r="Q3251" s="39">
        <v>146265000000</v>
      </c>
      <c r="R3251" s="39">
        <v>150933000000</v>
      </c>
      <c r="S3251" s="39">
        <v>155686000000</v>
      </c>
      <c r="T3251" s="39">
        <v>160335000000</v>
      </c>
      <c r="U3251" s="39">
        <v>164991000000</v>
      </c>
      <c r="V3251" s="39">
        <v>169889000000</v>
      </c>
      <c r="W3251" s="39">
        <v>174951000000</v>
      </c>
      <c r="X3251" s="39">
        <v>179926000000</v>
      </c>
      <c r="Y3251" s="39">
        <v>184847000000</v>
      </c>
      <c r="Z3251" s="39">
        <v>189669000000</v>
      </c>
      <c r="AA3251" s="39">
        <v>194362000000</v>
      </c>
      <c r="AB3251" s="39">
        <v>199057000000</v>
      </c>
      <c r="AC3251" s="39">
        <v>203664000000</v>
      </c>
      <c r="AD3251" s="39">
        <v>208081000000</v>
      </c>
      <c r="AE3251" s="39">
        <v>208331000000</v>
      </c>
      <c r="AF3251" s="39">
        <v>208578000000</v>
      </c>
      <c r="AG3251" s="39">
        <v>208899000000</v>
      </c>
      <c r="AH3251" s="39">
        <v>20929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2000</v>
      </c>
      <c r="D3260" s="39">
        <v>119043000</v>
      </c>
      <c r="E3260" s="39">
        <v>120064000</v>
      </c>
      <c r="F3260" s="39">
        <v>120854000</v>
      </c>
      <c r="G3260" s="39">
        <v>121300000</v>
      </c>
      <c r="H3260" s="39">
        <v>121332000</v>
      </c>
      <c r="I3260" s="39">
        <v>120963000</v>
      </c>
      <c r="J3260" s="39">
        <v>120268000</v>
      </c>
      <c r="K3260" s="39">
        <v>119335000</v>
      </c>
      <c r="L3260" s="39">
        <v>118233000</v>
      </c>
      <c r="M3260" s="39">
        <v>117006000</v>
      </c>
      <c r="N3260" s="39">
        <v>115679000</v>
      </c>
      <c r="O3260" s="39">
        <v>114321000</v>
      </c>
      <c r="P3260" s="39">
        <v>112941000</v>
      </c>
      <c r="Q3260" s="39">
        <v>111547000</v>
      </c>
      <c r="R3260" s="39">
        <v>110142000</v>
      </c>
      <c r="S3260" s="39">
        <v>108733000</v>
      </c>
      <c r="T3260" s="39">
        <v>107303000</v>
      </c>
      <c r="U3260" s="39">
        <v>105853000</v>
      </c>
      <c r="V3260" s="39">
        <v>104669000</v>
      </c>
      <c r="W3260" s="39">
        <v>103696000</v>
      </c>
      <c r="X3260" s="39">
        <v>103043000</v>
      </c>
      <c r="Y3260" s="39">
        <v>102772000</v>
      </c>
      <c r="Z3260" s="39">
        <v>102863000</v>
      </c>
      <c r="AA3260" s="39">
        <v>103237000</v>
      </c>
      <c r="AB3260" s="39">
        <v>103804000</v>
      </c>
      <c r="AC3260" s="39">
        <v>104500000</v>
      </c>
      <c r="AD3260" s="39">
        <v>105284000</v>
      </c>
      <c r="AE3260" s="39">
        <v>106135000</v>
      </c>
      <c r="AF3260" s="39">
        <v>106991000</v>
      </c>
      <c r="AG3260" s="39">
        <v>107847000</v>
      </c>
      <c r="AH3260" s="39">
        <v>108705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930</v>
      </c>
      <c r="D3262" s="39">
        <v>8022310</v>
      </c>
      <c r="E3262" s="39">
        <v>8091080</v>
      </c>
      <c r="F3262" s="39">
        <v>8144360</v>
      </c>
      <c r="G3262" s="39">
        <v>8174360</v>
      </c>
      <c r="H3262" s="39">
        <v>8176570</v>
      </c>
      <c r="I3262" s="39">
        <v>8151700</v>
      </c>
      <c r="J3262" s="39">
        <v>8104820</v>
      </c>
      <c r="K3262" s="39">
        <v>8041970</v>
      </c>
      <c r="L3262" s="39">
        <v>7967700</v>
      </c>
      <c r="M3262" s="39">
        <v>7885020</v>
      </c>
      <c r="N3262" s="39">
        <v>7795610</v>
      </c>
      <c r="O3262" s="39">
        <v>7704060</v>
      </c>
      <c r="P3262" s="39">
        <v>7611050</v>
      </c>
      <c r="Q3262" s="39">
        <v>7517100</v>
      </c>
      <c r="R3262" s="39">
        <v>7422470</v>
      </c>
      <c r="S3262" s="39">
        <v>7327510</v>
      </c>
      <c r="T3262" s="39">
        <v>7231160</v>
      </c>
      <c r="U3262" s="39">
        <v>7133400</v>
      </c>
      <c r="V3262" s="39">
        <v>7053640</v>
      </c>
      <c r="W3262" s="39">
        <v>6988050</v>
      </c>
      <c r="X3262" s="39">
        <v>6944040</v>
      </c>
      <c r="Y3262" s="39">
        <v>6925810</v>
      </c>
      <c r="Z3262" s="39">
        <v>6931930</v>
      </c>
      <c r="AA3262" s="39">
        <v>6957110</v>
      </c>
      <c r="AB3262" s="39">
        <v>6995340</v>
      </c>
      <c r="AC3262" s="39">
        <v>7042260</v>
      </c>
      <c r="AD3262" s="39">
        <v>7095070</v>
      </c>
      <c r="AE3262" s="39">
        <v>7152390</v>
      </c>
      <c r="AF3262" s="39">
        <v>7210090</v>
      </c>
      <c r="AG3262" s="39">
        <v>7267800</v>
      </c>
      <c r="AH3262" s="39">
        <v>732563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40200000</v>
      </c>
      <c r="D3270" s="39">
        <v>3010190000</v>
      </c>
      <c r="E3270" s="39">
        <v>3002980000</v>
      </c>
      <c r="F3270" s="39">
        <v>2949120000</v>
      </c>
      <c r="G3270" s="39">
        <v>2859190000</v>
      </c>
      <c r="H3270" s="39">
        <v>2767390000</v>
      </c>
      <c r="I3270" s="39">
        <v>2669220000</v>
      </c>
      <c r="J3270" s="39">
        <v>2574070000</v>
      </c>
      <c r="K3270" s="39">
        <v>2473800000</v>
      </c>
      <c r="L3270" s="39">
        <v>2365170000</v>
      </c>
      <c r="M3270" s="39">
        <v>2246970000</v>
      </c>
      <c r="N3270" s="39">
        <v>2123100000</v>
      </c>
      <c r="O3270" s="39">
        <v>2000750000</v>
      </c>
      <c r="P3270" s="39">
        <v>1880030000</v>
      </c>
      <c r="Q3270" s="39">
        <v>1754260000</v>
      </c>
      <c r="R3270" s="39">
        <v>1625190000</v>
      </c>
      <c r="S3270" s="39">
        <v>1496100000</v>
      </c>
      <c r="T3270" s="39">
        <v>1364290000</v>
      </c>
      <c r="U3270" s="39">
        <v>1231620000</v>
      </c>
      <c r="V3270" s="39">
        <v>1099100000</v>
      </c>
      <c r="W3270" s="39">
        <v>965887000</v>
      </c>
      <c r="X3270" s="39">
        <v>830963000</v>
      </c>
      <c r="Y3270" s="39">
        <v>694492000</v>
      </c>
      <c r="Z3270" s="39">
        <v>556692000</v>
      </c>
      <c r="AA3270" s="39">
        <v>418062000</v>
      </c>
      <c r="AB3270" s="39">
        <v>278981000</v>
      </c>
      <c r="AC3270" s="39">
        <v>139523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4670000</v>
      </c>
      <c r="D3271" s="39">
        <v>3615260000</v>
      </c>
      <c r="E3271" s="39">
        <v>3886300000</v>
      </c>
      <c r="F3271" s="39">
        <v>4119850000</v>
      </c>
      <c r="G3271" s="39">
        <v>4318350000</v>
      </c>
      <c r="H3271" s="39">
        <v>4526240000</v>
      </c>
      <c r="I3271" s="39">
        <v>4733000000</v>
      </c>
      <c r="J3271" s="39">
        <v>4958630000</v>
      </c>
      <c r="K3271" s="39">
        <v>5189190000</v>
      </c>
      <c r="L3271" s="39">
        <v>5413290000</v>
      </c>
      <c r="M3271" s="39">
        <v>5625970000</v>
      </c>
      <c r="N3271" s="39">
        <v>5831840000</v>
      </c>
      <c r="O3271" s="39">
        <v>6046610000</v>
      </c>
      <c r="P3271" s="39">
        <v>6275250000</v>
      </c>
      <c r="Q3271" s="39">
        <v>6494290000</v>
      </c>
      <c r="R3271" s="39">
        <v>6701550000</v>
      </c>
      <c r="S3271" s="39">
        <v>6912600000</v>
      </c>
      <c r="T3271" s="39">
        <v>7119030000</v>
      </c>
      <c r="U3271" s="39">
        <v>7325780000</v>
      </c>
      <c r="V3271" s="39">
        <v>7543240000</v>
      </c>
      <c r="W3271" s="39">
        <v>7767970000</v>
      </c>
      <c r="X3271" s="39">
        <v>7988870000</v>
      </c>
      <c r="Y3271" s="39">
        <v>8207370000</v>
      </c>
      <c r="Z3271" s="39">
        <v>8421480000</v>
      </c>
      <c r="AA3271" s="39">
        <v>8629860000</v>
      </c>
      <c r="AB3271" s="39">
        <v>8838330000</v>
      </c>
      <c r="AC3271" s="39">
        <v>9042860000</v>
      </c>
      <c r="AD3271" s="39">
        <v>9238980000</v>
      </c>
      <c r="AE3271" s="39">
        <v>9250090000</v>
      </c>
      <c r="AF3271" s="39">
        <v>9261080000</v>
      </c>
      <c r="AG3271" s="39">
        <v>9275310000</v>
      </c>
      <c r="AH3271" s="39">
        <v>929291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600</v>
      </c>
      <c r="D3280" s="39">
        <v>23210600</v>
      </c>
      <c r="E3280" s="39">
        <v>23409500</v>
      </c>
      <c r="F3280" s="39">
        <v>23563700</v>
      </c>
      <c r="G3280" s="39">
        <v>23650500</v>
      </c>
      <c r="H3280" s="39">
        <v>23656900</v>
      </c>
      <c r="I3280" s="39">
        <v>23584900</v>
      </c>
      <c r="J3280" s="39">
        <v>23449300</v>
      </c>
      <c r="K3280" s="39">
        <v>23267400</v>
      </c>
      <c r="L3280" s="39">
        <v>23052600</v>
      </c>
      <c r="M3280" s="39">
        <v>22813300</v>
      </c>
      <c r="N3280" s="39">
        <v>22554700</v>
      </c>
      <c r="O3280" s="39">
        <v>22289800</v>
      </c>
      <c r="P3280" s="39">
        <v>22020700</v>
      </c>
      <c r="Q3280" s="39">
        <v>21748800</v>
      </c>
      <c r="R3280" s="39">
        <v>21475100</v>
      </c>
      <c r="S3280" s="39">
        <v>21200300</v>
      </c>
      <c r="T3280" s="39">
        <v>20921600</v>
      </c>
      <c r="U3280" s="39">
        <v>20638700</v>
      </c>
      <c r="V3280" s="39">
        <v>20407900</v>
      </c>
      <c r="W3280" s="39">
        <v>20218200</v>
      </c>
      <c r="X3280" s="39">
        <v>20090800</v>
      </c>
      <c r="Y3280" s="39">
        <v>20038100</v>
      </c>
      <c r="Z3280" s="39">
        <v>20055800</v>
      </c>
      <c r="AA3280" s="39">
        <v>20128700</v>
      </c>
      <c r="AB3280" s="39">
        <v>20239300</v>
      </c>
      <c r="AC3280" s="39">
        <v>20375000</v>
      </c>
      <c r="AD3280" s="39">
        <v>20527800</v>
      </c>
      <c r="AE3280" s="39">
        <v>20693600</v>
      </c>
      <c r="AF3280" s="39">
        <v>20860600</v>
      </c>
      <c r="AG3280" s="39">
        <v>21027600</v>
      </c>
      <c r="AH3280" s="39">
        <v>211949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80</v>
      </c>
      <c r="D3282" s="39">
        <v>1564220</v>
      </c>
      <c r="E3282" s="39">
        <v>1577630</v>
      </c>
      <c r="F3282" s="39">
        <v>1588020</v>
      </c>
      <c r="G3282" s="39">
        <v>1593870</v>
      </c>
      <c r="H3282" s="39">
        <v>1594300</v>
      </c>
      <c r="I3282" s="39">
        <v>1589450</v>
      </c>
      <c r="J3282" s="39">
        <v>1580310</v>
      </c>
      <c r="K3282" s="39">
        <v>1568050</v>
      </c>
      <c r="L3282" s="39">
        <v>1553570</v>
      </c>
      <c r="M3282" s="39">
        <v>1537450</v>
      </c>
      <c r="N3282" s="39">
        <v>1520020</v>
      </c>
      <c r="O3282" s="39">
        <v>1502170</v>
      </c>
      <c r="P3282" s="39">
        <v>1484030</v>
      </c>
      <c r="Q3282" s="39">
        <v>1465710</v>
      </c>
      <c r="R3282" s="39">
        <v>1447260</v>
      </c>
      <c r="S3282" s="39">
        <v>1428740</v>
      </c>
      <c r="T3282" s="39">
        <v>1409960</v>
      </c>
      <c r="U3282" s="39">
        <v>1390900</v>
      </c>
      <c r="V3282" s="39">
        <v>1375340</v>
      </c>
      <c r="W3282" s="39">
        <v>1362560</v>
      </c>
      <c r="X3282" s="39">
        <v>1353970</v>
      </c>
      <c r="Y3282" s="39">
        <v>1350420</v>
      </c>
      <c r="Z3282" s="39">
        <v>1351610</v>
      </c>
      <c r="AA3282" s="39">
        <v>1356520</v>
      </c>
      <c r="AB3282" s="39">
        <v>1363980</v>
      </c>
      <c r="AC3282" s="39">
        <v>1373120</v>
      </c>
      <c r="AD3282" s="39">
        <v>1383420</v>
      </c>
      <c r="AE3282" s="39">
        <v>1394600</v>
      </c>
      <c r="AF3282" s="39">
        <v>1405850</v>
      </c>
      <c r="AG3282" s="39">
        <v>1417100</v>
      </c>
      <c r="AH3282" s="39">
        <v>14283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1257000</v>
      </c>
      <c r="D3290" s="39">
        <v>586914000</v>
      </c>
      <c r="E3290" s="39">
        <v>585507000</v>
      </c>
      <c r="F3290" s="39">
        <v>575007000</v>
      </c>
      <c r="G3290" s="39">
        <v>557471000</v>
      </c>
      <c r="H3290" s="39">
        <v>539573000</v>
      </c>
      <c r="I3290" s="39">
        <v>520432000</v>
      </c>
      <c r="J3290" s="39">
        <v>501881000</v>
      </c>
      <c r="K3290" s="39">
        <v>482330000</v>
      </c>
      <c r="L3290" s="39">
        <v>461151000</v>
      </c>
      <c r="M3290" s="39">
        <v>438103000</v>
      </c>
      <c r="N3290" s="39">
        <v>413952000</v>
      </c>
      <c r="O3290" s="39">
        <v>390098000</v>
      </c>
      <c r="P3290" s="39">
        <v>366560000</v>
      </c>
      <c r="Q3290" s="39">
        <v>342038000</v>
      </c>
      <c r="R3290" s="39">
        <v>316872000</v>
      </c>
      <c r="S3290" s="39">
        <v>291703000</v>
      </c>
      <c r="T3290" s="39">
        <v>266003000</v>
      </c>
      <c r="U3290" s="39">
        <v>240136000</v>
      </c>
      <c r="V3290" s="39">
        <v>214299000</v>
      </c>
      <c r="W3290" s="39">
        <v>188324000</v>
      </c>
      <c r="X3290" s="39">
        <v>162017000</v>
      </c>
      <c r="Y3290" s="39">
        <v>135409000</v>
      </c>
      <c r="Z3290" s="39">
        <v>108541000</v>
      </c>
      <c r="AA3290" s="39">
        <v>81512000</v>
      </c>
      <c r="AB3290" s="39">
        <v>54394400</v>
      </c>
      <c r="AC3290" s="39">
        <v>272036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189000</v>
      </c>
      <c r="D3291" s="39">
        <v>704904000</v>
      </c>
      <c r="E3291" s="39">
        <v>757752000</v>
      </c>
      <c r="F3291" s="39">
        <v>803290000</v>
      </c>
      <c r="G3291" s="39">
        <v>841995000</v>
      </c>
      <c r="H3291" s="39">
        <v>882529000</v>
      </c>
      <c r="I3291" s="39">
        <v>922844000</v>
      </c>
      <c r="J3291" s="39">
        <v>966837000</v>
      </c>
      <c r="K3291" s="39">
        <v>1011790000</v>
      </c>
      <c r="L3291" s="39">
        <v>1055490000</v>
      </c>
      <c r="M3291" s="39">
        <v>1096950000</v>
      </c>
      <c r="N3291" s="39">
        <v>1137090000</v>
      </c>
      <c r="O3291" s="39">
        <v>1178970000</v>
      </c>
      <c r="P3291" s="39">
        <v>1223550000</v>
      </c>
      <c r="Q3291" s="39">
        <v>1266260000</v>
      </c>
      <c r="R3291" s="39">
        <v>1306670000</v>
      </c>
      <c r="S3291" s="39">
        <v>1347820000</v>
      </c>
      <c r="T3291" s="39">
        <v>1388070000</v>
      </c>
      <c r="U3291" s="39">
        <v>1428380000</v>
      </c>
      <c r="V3291" s="39">
        <v>1470780000</v>
      </c>
      <c r="W3291" s="39">
        <v>1514600000</v>
      </c>
      <c r="X3291" s="39">
        <v>1557670000</v>
      </c>
      <c r="Y3291" s="39">
        <v>1600280000</v>
      </c>
      <c r="Z3291" s="39">
        <v>1642020000</v>
      </c>
      <c r="AA3291" s="39">
        <v>1682650000</v>
      </c>
      <c r="AB3291" s="39">
        <v>1723300000</v>
      </c>
      <c r="AC3291" s="39">
        <v>1763180000</v>
      </c>
      <c r="AD3291" s="39">
        <v>1801420000</v>
      </c>
      <c r="AE3291" s="39">
        <v>1803590000</v>
      </c>
      <c r="AF3291" s="39">
        <v>1805730000</v>
      </c>
      <c r="AG3291" s="39">
        <v>1808500000</v>
      </c>
      <c r="AH3291" s="39">
        <v>181194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6000</v>
      </c>
      <c r="D3300" s="39">
        <v>9306210</v>
      </c>
      <c r="E3300" s="39">
        <v>9385980</v>
      </c>
      <c r="F3300" s="39">
        <v>9447780</v>
      </c>
      <c r="G3300" s="39">
        <v>9482590</v>
      </c>
      <c r="H3300" s="39">
        <v>9485150</v>
      </c>
      <c r="I3300" s="39">
        <v>9456310</v>
      </c>
      <c r="J3300" s="39">
        <v>9401910</v>
      </c>
      <c r="K3300" s="39">
        <v>9329010</v>
      </c>
      <c r="L3300" s="39">
        <v>9242860</v>
      </c>
      <c r="M3300" s="39">
        <v>9146950</v>
      </c>
      <c r="N3300" s="39">
        <v>9043220</v>
      </c>
      <c r="O3300" s="39">
        <v>8937030</v>
      </c>
      <c r="P3300" s="39">
        <v>8829130</v>
      </c>
      <c r="Q3300" s="39">
        <v>8720140</v>
      </c>
      <c r="R3300" s="39">
        <v>8610360</v>
      </c>
      <c r="S3300" s="39">
        <v>8500210</v>
      </c>
      <c r="T3300" s="39">
        <v>8388440</v>
      </c>
      <c r="U3300" s="39">
        <v>8275030</v>
      </c>
      <c r="V3300" s="39">
        <v>8182500</v>
      </c>
      <c r="W3300" s="39">
        <v>8106420</v>
      </c>
      <c r="X3300" s="39">
        <v>8055360</v>
      </c>
      <c r="Y3300" s="39">
        <v>8034220</v>
      </c>
      <c r="Z3300" s="39">
        <v>8041320</v>
      </c>
      <c r="AA3300" s="39">
        <v>8070530</v>
      </c>
      <c r="AB3300" s="39">
        <v>8114870</v>
      </c>
      <c r="AC3300" s="39">
        <v>8169300</v>
      </c>
      <c r="AD3300" s="39">
        <v>8230570</v>
      </c>
      <c r="AE3300" s="39">
        <v>8297060</v>
      </c>
      <c r="AF3300" s="39">
        <v>8363990</v>
      </c>
      <c r="AG3300" s="39">
        <v>8430940</v>
      </c>
      <c r="AH3300" s="39">
        <v>849802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47</v>
      </c>
      <c r="D3302">
        <v>626897</v>
      </c>
      <c r="E3302">
        <v>632271</v>
      </c>
      <c r="F3302">
        <v>636434</v>
      </c>
      <c r="G3302">
        <v>638779</v>
      </c>
      <c r="H3302">
        <v>638952</v>
      </c>
      <c r="I3302">
        <v>637009</v>
      </c>
      <c r="J3302">
        <v>633344</v>
      </c>
      <c r="K3302">
        <v>628434</v>
      </c>
      <c r="L3302">
        <v>622630</v>
      </c>
      <c r="M3302">
        <v>616169</v>
      </c>
      <c r="N3302">
        <v>609182</v>
      </c>
      <c r="O3302">
        <v>602028</v>
      </c>
      <c r="P3302">
        <v>594760</v>
      </c>
      <c r="Q3302">
        <v>587418</v>
      </c>
      <c r="R3302">
        <v>580023</v>
      </c>
      <c r="S3302">
        <v>572603</v>
      </c>
      <c r="T3302">
        <v>565074</v>
      </c>
      <c r="U3302">
        <v>557434</v>
      </c>
      <c r="V3302">
        <v>551201</v>
      </c>
      <c r="W3302">
        <v>546076</v>
      </c>
      <c r="X3302">
        <v>542636</v>
      </c>
      <c r="Y3302">
        <v>541212</v>
      </c>
      <c r="Z3302">
        <v>541691</v>
      </c>
      <c r="AA3302">
        <v>543658</v>
      </c>
      <c r="AB3302">
        <v>546645</v>
      </c>
      <c r="AC3302">
        <v>550312</v>
      </c>
      <c r="AD3302">
        <v>554439</v>
      </c>
      <c r="AE3302">
        <v>558918</v>
      </c>
      <c r="AF3302">
        <v>563427</v>
      </c>
      <c r="AG3302">
        <v>567937</v>
      </c>
      <c r="AH3302">
        <v>572456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1120000</v>
      </c>
      <c r="D3310" s="39">
        <v>235321000</v>
      </c>
      <c r="E3310" s="39">
        <v>234757000</v>
      </c>
      <c r="F3310" s="39">
        <v>230547000</v>
      </c>
      <c r="G3310" s="39">
        <v>223517000</v>
      </c>
      <c r="H3310" s="39">
        <v>216340000</v>
      </c>
      <c r="I3310" s="39">
        <v>208666000</v>
      </c>
      <c r="J3310" s="39">
        <v>201228000</v>
      </c>
      <c r="K3310" s="39">
        <v>193389000</v>
      </c>
      <c r="L3310" s="39">
        <v>184897000</v>
      </c>
      <c r="M3310" s="39">
        <v>175656000</v>
      </c>
      <c r="N3310" s="39">
        <v>165973000</v>
      </c>
      <c r="O3310" s="39">
        <v>156409000</v>
      </c>
      <c r="P3310" s="39">
        <v>146971000</v>
      </c>
      <c r="Q3310" s="39">
        <v>137139000</v>
      </c>
      <c r="R3310" s="39">
        <v>127049000</v>
      </c>
      <c r="S3310" s="39">
        <v>116958000</v>
      </c>
      <c r="T3310" s="39">
        <v>106653000</v>
      </c>
      <c r="U3310" s="39">
        <v>96281600</v>
      </c>
      <c r="V3310" s="39">
        <v>85922400</v>
      </c>
      <c r="W3310" s="39">
        <v>75508100</v>
      </c>
      <c r="X3310" s="39">
        <v>64960400</v>
      </c>
      <c r="Y3310" s="39">
        <v>54291800</v>
      </c>
      <c r="Z3310" s="39">
        <v>43519400</v>
      </c>
      <c r="AA3310" s="39">
        <v>32682000</v>
      </c>
      <c r="AB3310" s="39">
        <v>21809300</v>
      </c>
      <c r="AC3310" s="39">
        <v>109072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1898000</v>
      </c>
      <c r="D3311" s="39">
        <v>282564000</v>
      </c>
      <c r="E3311" s="39">
        <v>303749000</v>
      </c>
      <c r="F3311" s="39">
        <v>322002000</v>
      </c>
      <c r="G3311" s="39">
        <v>337518000</v>
      </c>
      <c r="H3311" s="39">
        <v>353766000</v>
      </c>
      <c r="I3311" s="39">
        <v>369926000</v>
      </c>
      <c r="J3311" s="39">
        <v>387561000</v>
      </c>
      <c r="K3311" s="39">
        <v>405581000</v>
      </c>
      <c r="L3311" s="39">
        <v>423096000</v>
      </c>
      <c r="M3311" s="39">
        <v>439719000</v>
      </c>
      <c r="N3311" s="39">
        <v>455810000</v>
      </c>
      <c r="O3311" s="39">
        <v>472596000</v>
      </c>
      <c r="P3311" s="39">
        <v>490466000</v>
      </c>
      <c r="Q3311" s="39">
        <v>507586000</v>
      </c>
      <c r="R3311" s="39">
        <v>523785000</v>
      </c>
      <c r="S3311" s="39">
        <v>540281000</v>
      </c>
      <c r="T3311" s="39">
        <v>556415000</v>
      </c>
      <c r="U3311" s="39">
        <v>572574000</v>
      </c>
      <c r="V3311" s="39">
        <v>589571000</v>
      </c>
      <c r="W3311" s="39">
        <v>607136000</v>
      </c>
      <c r="X3311" s="39">
        <v>624401000</v>
      </c>
      <c r="Y3311" s="39">
        <v>641479000</v>
      </c>
      <c r="Z3311" s="39">
        <v>658213000</v>
      </c>
      <c r="AA3311" s="39">
        <v>674500000</v>
      </c>
      <c r="AB3311" s="39">
        <v>690794000</v>
      </c>
      <c r="AC3311" s="39">
        <v>706780000</v>
      </c>
      <c r="AD3311" s="39">
        <v>722108000</v>
      </c>
      <c r="AE3311" s="39">
        <v>722976000</v>
      </c>
      <c r="AF3311" s="39">
        <v>723835000</v>
      </c>
      <c r="AG3311" s="39">
        <v>724948000</v>
      </c>
      <c r="AH3311" s="39">
        <v>726323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70</v>
      </c>
      <c r="D3320" s="39">
        <v>1946430</v>
      </c>
      <c r="E3320" s="39">
        <v>1963110</v>
      </c>
      <c r="F3320" s="39">
        <v>1976040</v>
      </c>
      <c r="G3320" s="39">
        <v>1983320</v>
      </c>
      <c r="H3320" s="39">
        <v>1983850</v>
      </c>
      <c r="I3320" s="39">
        <v>1977820</v>
      </c>
      <c r="J3320" s="39">
        <v>1966440</v>
      </c>
      <c r="K3320" s="39">
        <v>1951200</v>
      </c>
      <c r="L3320" s="39">
        <v>1933180</v>
      </c>
      <c r="M3320" s="39">
        <v>1913120</v>
      </c>
      <c r="N3320" s="39">
        <v>1891420</v>
      </c>
      <c r="O3320" s="39">
        <v>1869210</v>
      </c>
      <c r="P3320" s="39">
        <v>1846640</v>
      </c>
      <c r="Q3320" s="39">
        <v>1823850</v>
      </c>
      <c r="R3320" s="39">
        <v>1800890</v>
      </c>
      <c r="S3320" s="39">
        <v>1777850</v>
      </c>
      <c r="T3320" s="39">
        <v>1754470</v>
      </c>
      <c r="U3320" s="39">
        <v>1730750</v>
      </c>
      <c r="V3320" s="39">
        <v>1711400</v>
      </c>
      <c r="W3320" s="39">
        <v>1695490</v>
      </c>
      <c r="X3320" s="39">
        <v>1684810</v>
      </c>
      <c r="Y3320" s="39">
        <v>1680380</v>
      </c>
      <c r="Z3320" s="39">
        <v>1681870</v>
      </c>
      <c r="AA3320" s="39">
        <v>1687980</v>
      </c>
      <c r="AB3320" s="39">
        <v>1697250</v>
      </c>
      <c r="AC3320" s="39">
        <v>1708640</v>
      </c>
      <c r="AD3320" s="39">
        <v>1721450</v>
      </c>
      <c r="AE3320" s="39">
        <v>1735360</v>
      </c>
      <c r="AF3320" s="39">
        <v>1749360</v>
      </c>
      <c r="AG3320" s="39">
        <v>1763360</v>
      </c>
      <c r="AH3320" s="39">
        <v>177739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9.1</v>
      </c>
      <c r="D3322">
        <v>42345</v>
      </c>
      <c r="E3322">
        <v>42708</v>
      </c>
      <c r="F3322">
        <v>42989.2</v>
      </c>
      <c r="G3322">
        <v>43147.6</v>
      </c>
      <c r="H3322">
        <v>43159.199999999997</v>
      </c>
      <c r="I3322">
        <v>43028</v>
      </c>
      <c r="J3322">
        <v>42780.5</v>
      </c>
      <c r="K3322">
        <v>42448.800000000003</v>
      </c>
      <c r="L3322">
        <v>42056.800000000003</v>
      </c>
      <c r="M3322">
        <v>41620.400000000001</v>
      </c>
      <c r="N3322">
        <v>41148.400000000001</v>
      </c>
      <c r="O3322">
        <v>40665.199999999997</v>
      </c>
      <c r="P3322">
        <v>40174.199999999997</v>
      </c>
      <c r="Q3322">
        <v>39678.300000000003</v>
      </c>
      <c r="R3322">
        <v>39178.800000000003</v>
      </c>
      <c r="S3322">
        <v>38677.599999999999</v>
      </c>
      <c r="T3322">
        <v>38169</v>
      </c>
      <c r="U3322">
        <v>37653</v>
      </c>
      <c r="V3322">
        <v>37232</v>
      </c>
      <c r="W3322">
        <v>36885.800000000003</v>
      </c>
      <c r="X3322">
        <v>36653.5</v>
      </c>
      <c r="Y3322">
        <v>36557.199999999997</v>
      </c>
      <c r="Z3322">
        <v>36589.599999999999</v>
      </c>
      <c r="AA3322">
        <v>36722.5</v>
      </c>
      <c r="AB3322">
        <v>36924.199999999997</v>
      </c>
      <c r="AC3322">
        <v>37171.9</v>
      </c>
      <c r="AD3322">
        <v>37450.6</v>
      </c>
      <c r="AE3322">
        <v>37753.199999999997</v>
      </c>
      <c r="AF3322">
        <v>38057.800000000003</v>
      </c>
      <c r="AG3322">
        <v>38362.400000000001</v>
      </c>
      <c r="AH3322">
        <v>38667.59999999999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614100</v>
      </c>
      <c r="D3330" s="39">
        <v>49218300</v>
      </c>
      <c r="E3330" s="39">
        <v>49100300</v>
      </c>
      <c r="F3330" s="39">
        <v>48219800</v>
      </c>
      <c r="G3330" s="39">
        <v>46749300</v>
      </c>
      <c r="H3330" s="39">
        <v>45248300</v>
      </c>
      <c r="I3330" s="39">
        <v>43643200</v>
      </c>
      <c r="J3330" s="39">
        <v>42087500</v>
      </c>
      <c r="K3330" s="39">
        <v>40448000</v>
      </c>
      <c r="L3330" s="39">
        <v>38671900</v>
      </c>
      <c r="M3330" s="39">
        <v>36739100</v>
      </c>
      <c r="N3330" s="39">
        <v>34713800</v>
      </c>
      <c r="O3330" s="39">
        <v>32713400</v>
      </c>
      <c r="P3330" s="39">
        <v>30739600</v>
      </c>
      <c r="Q3330" s="39">
        <v>28683200</v>
      </c>
      <c r="R3330" s="39">
        <v>26572800</v>
      </c>
      <c r="S3330" s="39">
        <v>24462100</v>
      </c>
      <c r="T3330" s="39">
        <v>22306900</v>
      </c>
      <c r="U3330" s="39">
        <v>20137600</v>
      </c>
      <c r="V3330" s="39">
        <v>17971000</v>
      </c>
      <c r="W3330" s="39">
        <v>15792800</v>
      </c>
      <c r="X3330" s="39">
        <v>13586700</v>
      </c>
      <c r="Y3330" s="39">
        <v>11355300</v>
      </c>
      <c r="Z3330" s="39">
        <v>9102230</v>
      </c>
      <c r="AA3330" s="39">
        <v>6835550</v>
      </c>
      <c r="AB3330" s="39">
        <v>4561490</v>
      </c>
      <c r="AC3330" s="39">
        <v>228128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77800</v>
      </c>
      <c r="D3331" s="39">
        <v>16628500</v>
      </c>
      <c r="E3331" s="39">
        <v>17875200</v>
      </c>
      <c r="F3331" s="39">
        <v>18949400</v>
      </c>
      <c r="G3331" s="39">
        <v>19862400</v>
      </c>
      <c r="H3331" s="39">
        <v>20818600</v>
      </c>
      <c r="I3331" s="39">
        <v>21769600</v>
      </c>
      <c r="J3331" s="39">
        <v>22807400</v>
      </c>
      <c r="K3331" s="39">
        <v>23867900</v>
      </c>
      <c r="L3331" s="39">
        <v>24898600</v>
      </c>
      <c r="M3331" s="39">
        <v>25876900</v>
      </c>
      <c r="N3331" s="39">
        <v>26823800</v>
      </c>
      <c r="O3331" s="39">
        <v>27811600</v>
      </c>
      <c r="P3331" s="39">
        <v>28863300</v>
      </c>
      <c r="Q3331" s="39">
        <v>29870800</v>
      </c>
      <c r="R3331" s="39">
        <v>30824000</v>
      </c>
      <c r="S3331" s="39">
        <v>31794800</v>
      </c>
      <c r="T3331" s="39">
        <v>32744300</v>
      </c>
      <c r="U3331" s="39">
        <v>33695200</v>
      </c>
      <c r="V3331" s="39">
        <v>34695400</v>
      </c>
      <c r="W3331" s="39">
        <v>35729100</v>
      </c>
      <c r="X3331" s="39">
        <v>36745100</v>
      </c>
      <c r="Y3331" s="39">
        <v>37750100</v>
      </c>
      <c r="Z3331" s="39">
        <v>38734900</v>
      </c>
      <c r="AA3331" s="39">
        <v>39693400</v>
      </c>
      <c r="AB3331" s="39">
        <v>40652300</v>
      </c>
      <c r="AC3331" s="39">
        <v>41593000</v>
      </c>
      <c r="AD3331" s="39">
        <v>42495000</v>
      </c>
      <c r="AE3331" s="39">
        <v>42546100</v>
      </c>
      <c r="AF3331" s="39">
        <v>42596700</v>
      </c>
      <c r="AG3331" s="39">
        <v>42662200</v>
      </c>
      <c r="AH3331" s="39">
        <v>42743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70</v>
      </c>
      <c r="D3340" s="39">
        <v>1722010</v>
      </c>
      <c r="E3340" s="39">
        <v>1736780</v>
      </c>
      <c r="F3340" s="39">
        <v>1748210</v>
      </c>
      <c r="G3340" s="39">
        <v>1754650</v>
      </c>
      <c r="H3340" s="39">
        <v>1755130</v>
      </c>
      <c r="I3340" s="39">
        <v>1749790</v>
      </c>
      <c r="J3340" s="39">
        <v>1739720</v>
      </c>
      <c r="K3340" s="39">
        <v>1726230</v>
      </c>
      <c r="L3340" s="39">
        <v>1710290</v>
      </c>
      <c r="M3340" s="39">
        <v>1692540</v>
      </c>
      <c r="N3340" s="39">
        <v>1673350</v>
      </c>
      <c r="O3340" s="39">
        <v>1653700</v>
      </c>
      <c r="P3340" s="39">
        <v>1633740</v>
      </c>
      <c r="Q3340" s="39">
        <v>1613570</v>
      </c>
      <c r="R3340" s="39">
        <v>1593260</v>
      </c>
      <c r="S3340" s="39">
        <v>1572870</v>
      </c>
      <c r="T3340" s="39">
        <v>1552190</v>
      </c>
      <c r="U3340" s="39">
        <v>1531210</v>
      </c>
      <c r="V3340" s="39">
        <v>1514090</v>
      </c>
      <c r="W3340" s="39">
        <v>1500010</v>
      </c>
      <c r="X3340" s="39">
        <v>1490560</v>
      </c>
      <c r="Y3340" s="39">
        <v>1486650</v>
      </c>
      <c r="Z3340" s="39">
        <v>1487960</v>
      </c>
      <c r="AA3340" s="39">
        <v>1493370</v>
      </c>
      <c r="AB3340" s="39">
        <v>1501570</v>
      </c>
      <c r="AC3340" s="39">
        <v>1511640</v>
      </c>
      <c r="AD3340" s="39">
        <v>1522980</v>
      </c>
      <c r="AE3340" s="39">
        <v>1535280</v>
      </c>
      <c r="AF3340" s="39">
        <v>1547670</v>
      </c>
      <c r="AG3340" s="39">
        <v>1560060</v>
      </c>
      <c r="AH3340" s="39">
        <v>157247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9</v>
      </c>
      <c r="D3342">
        <v>116210</v>
      </c>
      <c r="E3342">
        <v>117206</v>
      </c>
      <c r="F3342">
        <v>117978</v>
      </c>
      <c r="G3342">
        <v>118413</v>
      </c>
      <c r="H3342">
        <v>118445</v>
      </c>
      <c r="I3342">
        <v>118084</v>
      </c>
      <c r="J3342">
        <v>117405</v>
      </c>
      <c r="K3342">
        <v>116495</v>
      </c>
      <c r="L3342">
        <v>115419</v>
      </c>
      <c r="M3342">
        <v>114221</v>
      </c>
      <c r="N3342">
        <v>112926</v>
      </c>
      <c r="O3342">
        <v>111600</v>
      </c>
      <c r="P3342">
        <v>110253</v>
      </c>
      <c r="Q3342">
        <v>108892</v>
      </c>
      <c r="R3342">
        <v>107521</v>
      </c>
      <c r="S3342">
        <v>106145</v>
      </c>
      <c r="T3342">
        <v>104750</v>
      </c>
      <c r="U3342">
        <v>103333</v>
      </c>
      <c r="V3342">
        <v>102178</v>
      </c>
      <c r="W3342">
        <v>101228</v>
      </c>
      <c r="X3342">
        <v>100590</v>
      </c>
      <c r="Y3342">
        <v>100326</v>
      </c>
      <c r="Z3342">
        <v>100415</v>
      </c>
      <c r="AA3342">
        <v>100780</v>
      </c>
      <c r="AB3342">
        <v>101333</v>
      </c>
      <c r="AC3342">
        <v>102013</v>
      </c>
      <c r="AD3342">
        <v>102778</v>
      </c>
      <c r="AE3342">
        <v>103608</v>
      </c>
      <c r="AF3342">
        <v>104444</v>
      </c>
      <c r="AG3342">
        <v>105280</v>
      </c>
      <c r="AH3342">
        <v>106118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317400</v>
      </c>
      <c r="D3350" s="39">
        <v>43543700</v>
      </c>
      <c r="E3350" s="39">
        <v>43439400</v>
      </c>
      <c r="F3350" s="39">
        <v>42660400</v>
      </c>
      <c r="G3350" s="39">
        <v>41359400</v>
      </c>
      <c r="H3350" s="39">
        <v>40031500</v>
      </c>
      <c r="I3350" s="39">
        <v>38611400</v>
      </c>
      <c r="J3350" s="39">
        <v>37235100</v>
      </c>
      <c r="K3350" s="39">
        <v>35784600</v>
      </c>
      <c r="L3350" s="39">
        <v>34213300</v>
      </c>
      <c r="M3350" s="39">
        <v>32503300</v>
      </c>
      <c r="N3350" s="39">
        <v>30711500</v>
      </c>
      <c r="O3350" s="39">
        <v>28941700</v>
      </c>
      <c r="P3350" s="39">
        <v>27195500</v>
      </c>
      <c r="Q3350" s="39">
        <v>25376200</v>
      </c>
      <c r="R3350" s="39">
        <v>23509100</v>
      </c>
      <c r="S3350" s="39">
        <v>21641800</v>
      </c>
      <c r="T3350" s="39">
        <v>19735000</v>
      </c>
      <c r="U3350" s="39">
        <v>17815900</v>
      </c>
      <c r="V3350" s="39">
        <v>15899000</v>
      </c>
      <c r="W3350" s="39">
        <v>13972000</v>
      </c>
      <c r="X3350" s="39">
        <v>12020200</v>
      </c>
      <c r="Y3350" s="39">
        <v>10046100</v>
      </c>
      <c r="Z3350" s="39">
        <v>8052800</v>
      </c>
      <c r="AA3350" s="39">
        <v>6047450</v>
      </c>
      <c r="AB3350" s="39">
        <v>4035580</v>
      </c>
      <c r="AC3350" s="39">
        <v>201826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47400</v>
      </c>
      <c r="D3351" s="39">
        <v>52416000</v>
      </c>
      <c r="E3351" s="39">
        <v>56345700</v>
      </c>
      <c r="F3351" s="39">
        <v>59731800</v>
      </c>
      <c r="G3351" s="39">
        <v>62609900</v>
      </c>
      <c r="H3351" s="39">
        <v>65624000</v>
      </c>
      <c r="I3351" s="39">
        <v>68621700</v>
      </c>
      <c r="J3351" s="39">
        <v>71893000</v>
      </c>
      <c r="K3351" s="39">
        <v>75235800</v>
      </c>
      <c r="L3351" s="39">
        <v>78484800</v>
      </c>
      <c r="M3351" s="39">
        <v>81568400</v>
      </c>
      <c r="N3351" s="39">
        <v>84553200</v>
      </c>
      <c r="O3351" s="39">
        <v>87667100</v>
      </c>
      <c r="P3351" s="39">
        <v>90982000</v>
      </c>
      <c r="Q3351" s="39">
        <v>94157800</v>
      </c>
      <c r="R3351" s="39">
        <v>97162700</v>
      </c>
      <c r="S3351" s="39">
        <v>100223000</v>
      </c>
      <c r="T3351" s="39">
        <v>103216000</v>
      </c>
      <c r="U3351" s="39">
        <v>106213000</v>
      </c>
      <c r="V3351" s="39">
        <v>109366000</v>
      </c>
      <c r="W3351" s="39">
        <v>112624000</v>
      </c>
      <c r="X3351" s="39">
        <v>115827000</v>
      </c>
      <c r="Y3351" s="39">
        <v>118995000</v>
      </c>
      <c r="Z3351" s="39">
        <v>122099000</v>
      </c>
      <c r="AA3351" s="39">
        <v>125120000</v>
      </c>
      <c r="AB3351" s="39">
        <v>128143000</v>
      </c>
      <c r="AC3351" s="39">
        <v>131108000</v>
      </c>
      <c r="AD3351" s="39">
        <v>133952000</v>
      </c>
      <c r="AE3351" s="39">
        <v>134113000</v>
      </c>
      <c r="AF3351" s="39">
        <v>134272000</v>
      </c>
      <c r="AG3351" s="39">
        <v>134479000</v>
      </c>
      <c r="AH3351" s="39">
        <v>134734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720</v>
      </c>
      <c r="D3360" s="39">
        <v>3260840</v>
      </c>
      <c r="E3360" s="39">
        <v>3288790</v>
      </c>
      <c r="F3360" s="39">
        <v>3310440</v>
      </c>
      <c r="G3360" s="39">
        <v>3322640</v>
      </c>
      <c r="H3360" s="39">
        <v>3323540</v>
      </c>
      <c r="I3360" s="39">
        <v>3313430</v>
      </c>
      <c r="J3360" s="39">
        <v>3294370</v>
      </c>
      <c r="K3360" s="39">
        <v>3268830</v>
      </c>
      <c r="L3360" s="39">
        <v>3238640</v>
      </c>
      <c r="M3360" s="39">
        <v>3205030</v>
      </c>
      <c r="N3360" s="39">
        <v>3168690</v>
      </c>
      <c r="O3360" s="39">
        <v>3131480</v>
      </c>
      <c r="P3360" s="39">
        <v>3093670</v>
      </c>
      <c r="Q3360" s="39">
        <v>3055480</v>
      </c>
      <c r="R3360" s="39">
        <v>3017020</v>
      </c>
      <c r="S3360" s="39">
        <v>2978420</v>
      </c>
      <c r="T3360" s="39">
        <v>2939260</v>
      </c>
      <c r="U3360" s="39">
        <v>2899520</v>
      </c>
      <c r="V3360" s="39">
        <v>2867100</v>
      </c>
      <c r="W3360" s="39">
        <v>2840440</v>
      </c>
      <c r="X3360" s="39">
        <v>2822550</v>
      </c>
      <c r="Y3360" s="39">
        <v>2815140</v>
      </c>
      <c r="Z3360" s="39">
        <v>2817630</v>
      </c>
      <c r="AA3360" s="39">
        <v>2827860</v>
      </c>
      <c r="AB3360" s="39">
        <v>2843400</v>
      </c>
      <c r="AC3360" s="39">
        <v>2862470</v>
      </c>
      <c r="AD3360" s="39">
        <v>2883940</v>
      </c>
      <c r="AE3360" s="39">
        <v>2907240</v>
      </c>
      <c r="AF3360" s="39">
        <v>2930690</v>
      </c>
      <c r="AG3360" s="39">
        <v>2954150</v>
      </c>
      <c r="AH3360" s="39">
        <v>29776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9</v>
      </c>
      <c r="D3362">
        <v>219685</v>
      </c>
      <c r="E3362">
        <v>221568</v>
      </c>
      <c r="F3362">
        <v>223027</v>
      </c>
      <c r="G3362">
        <v>223849</v>
      </c>
      <c r="H3362">
        <v>223909</v>
      </c>
      <c r="I3362">
        <v>223228</v>
      </c>
      <c r="J3362">
        <v>221944</v>
      </c>
      <c r="K3362">
        <v>220223</v>
      </c>
      <c r="L3362">
        <v>218189</v>
      </c>
      <c r="M3362">
        <v>215925</v>
      </c>
      <c r="N3362">
        <v>213477</v>
      </c>
      <c r="O3362">
        <v>210970</v>
      </c>
      <c r="P3362">
        <v>208423</v>
      </c>
      <c r="Q3362">
        <v>205850</v>
      </c>
      <c r="R3362">
        <v>203258</v>
      </c>
      <c r="S3362">
        <v>200658</v>
      </c>
      <c r="T3362">
        <v>198020</v>
      </c>
      <c r="U3362">
        <v>195343</v>
      </c>
      <c r="V3362">
        <v>193158</v>
      </c>
      <c r="W3362">
        <v>191362</v>
      </c>
      <c r="X3362">
        <v>190157</v>
      </c>
      <c r="Y3362">
        <v>189658</v>
      </c>
      <c r="Z3362">
        <v>189826</v>
      </c>
      <c r="AA3362">
        <v>190515</v>
      </c>
      <c r="AB3362">
        <v>191562</v>
      </c>
      <c r="AC3362">
        <v>192847</v>
      </c>
      <c r="AD3362">
        <v>194293</v>
      </c>
      <c r="AE3362">
        <v>195862</v>
      </c>
      <c r="AF3362">
        <v>197443</v>
      </c>
      <c r="AG3362">
        <v>199023</v>
      </c>
      <c r="AH3362">
        <v>200607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94700</v>
      </c>
      <c r="D3370" s="39">
        <v>82455100</v>
      </c>
      <c r="E3370" s="39">
        <v>82257500</v>
      </c>
      <c r="F3370" s="39">
        <v>80782400</v>
      </c>
      <c r="G3370" s="39">
        <v>78318800</v>
      </c>
      <c r="H3370" s="39">
        <v>75804300</v>
      </c>
      <c r="I3370" s="39">
        <v>73115100</v>
      </c>
      <c r="J3370" s="39">
        <v>70509000</v>
      </c>
      <c r="K3370" s="39">
        <v>67762300</v>
      </c>
      <c r="L3370" s="39">
        <v>64786800</v>
      </c>
      <c r="M3370" s="39">
        <v>61548900</v>
      </c>
      <c r="N3370" s="39">
        <v>58155900</v>
      </c>
      <c r="O3370" s="39">
        <v>54804600</v>
      </c>
      <c r="P3370" s="39">
        <v>51497800</v>
      </c>
      <c r="Q3370" s="39">
        <v>48052700</v>
      </c>
      <c r="R3370" s="39">
        <v>44517200</v>
      </c>
      <c r="S3370" s="39">
        <v>40981200</v>
      </c>
      <c r="T3370" s="39">
        <v>37370600</v>
      </c>
      <c r="U3370" s="39">
        <v>33736500</v>
      </c>
      <c r="V3370" s="39">
        <v>30106700</v>
      </c>
      <c r="W3370" s="39">
        <v>26457600</v>
      </c>
      <c r="X3370" s="39">
        <v>22761700</v>
      </c>
      <c r="Y3370" s="39">
        <v>19023500</v>
      </c>
      <c r="Z3370" s="39">
        <v>15248900</v>
      </c>
      <c r="AA3370" s="39">
        <v>11451600</v>
      </c>
      <c r="AB3370" s="39">
        <v>7641840</v>
      </c>
      <c r="AC3370" s="39">
        <v>382181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195000</v>
      </c>
      <c r="D3371" s="39">
        <v>98927600</v>
      </c>
      <c r="E3371" s="39">
        <v>106344000</v>
      </c>
      <c r="F3371" s="39">
        <v>112735000</v>
      </c>
      <c r="G3371" s="39">
        <v>118167000</v>
      </c>
      <c r="H3371" s="39">
        <v>123856000</v>
      </c>
      <c r="I3371" s="39">
        <v>129514000</v>
      </c>
      <c r="J3371" s="39">
        <v>135688000</v>
      </c>
      <c r="K3371" s="39">
        <v>141997000</v>
      </c>
      <c r="L3371" s="39">
        <v>148129000</v>
      </c>
      <c r="M3371" s="39">
        <v>153949000</v>
      </c>
      <c r="N3371" s="39">
        <v>159582000</v>
      </c>
      <c r="O3371" s="39">
        <v>165459000</v>
      </c>
      <c r="P3371" s="39">
        <v>171715000</v>
      </c>
      <c r="Q3371" s="39">
        <v>177709000</v>
      </c>
      <c r="R3371" s="39">
        <v>183381000</v>
      </c>
      <c r="S3371" s="39">
        <v>189156000</v>
      </c>
      <c r="T3371" s="39">
        <v>194805000</v>
      </c>
      <c r="U3371" s="39">
        <v>200462000</v>
      </c>
      <c r="V3371" s="39">
        <v>206413000</v>
      </c>
      <c r="W3371" s="39">
        <v>212562000</v>
      </c>
      <c r="X3371" s="39">
        <v>218607000</v>
      </c>
      <c r="Y3371" s="39">
        <v>224586000</v>
      </c>
      <c r="Z3371" s="39">
        <v>230445000</v>
      </c>
      <c r="AA3371" s="39">
        <v>236147000</v>
      </c>
      <c r="AB3371" s="39">
        <v>241852000</v>
      </c>
      <c r="AC3371" s="39">
        <v>247448000</v>
      </c>
      <c r="AD3371" s="39">
        <v>252815000</v>
      </c>
      <c r="AE3371" s="39">
        <v>253119000</v>
      </c>
      <c r="AF3371" s="39">
        <v>253419000</v>
      </c>
      <c r="AG3371" s="39">
        <v>253809000</v>
      </c>
      <c r="AH3371" s="39">
        <v>254290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500</v>
      </c>
      <c r="D3380" s="39">
        <v>13739500</v>
      </c>
      <c r="E3380" s="39">
        <v>13857300</v>
      </c>
      <c r="F3380" s="39">
        <v>13948500</v>
      </c>
      <c r="G3380" s="39">
        <v>13999900</v>
      </c>
      <c r="H3380" s="39">
        <v>14003700</v>
      </c>
      <c r="I3380" s="39">
        <v>13961100</v>
      </c>
      <c r="J3380" s="39">
        <v>13880800</v>
      </c>
      <c r="K3380" s="39">
        <v>13773200</v>
      </c>
      <c r="L3380" s="39">
        <v>13646000</v>
      </c>
      <c r="M3380" s="39">
        <v>13504300</v>
      </c>
      <c r="N3380" s="39">
        <v>13351200</v>
      </c>
      <c r="O3380" s="39">
        <v>13194400</v>
      </c>
      <c r="P3380" s="39">
        <v>13035100</v>
      </c>
      <c r="Q3380" s="39">
        <v>12874200</v>
      </c>
      <c r="R3380" s="39">
        <v>12712200</v>
      </c>
      <c r="S3380" s="39">
        <v>12549500</v>
      </c>
      <c r="T3380" s="39">
        <v>12384500</v>
      </c>
      <c r="U3380" s="39">
        <v>12217100</v>
      </c>
      <c r="V3380" s="39">
        <v>12080500</v>
      </c>
      <c r="W3380" s="39">
        <v>11968100</v>
      </c>
      <c r="X3380" s="39">
        <v>11892800</v>
      </c>
      <c r="Y3380" s="39">
        <v>11861500</v>
      </c>
      <c r="Z3380" s="39">
        <v>11872000</v>
      </c>
      <c r="AA3380" s="39">
        <v>11915200</v>
      </c>
      <c r="AB3380" s="39">
        <v>11980600</v>
      </c>
      <c r="AC3380" s="39">
        <v>12061000</v>
      </c>
      <c r="AD3380" s="39">
        <v>12151400</v>
      </c>
      <c r="AE3380" s="39">
        <v>12249600</v>
      </c>
      <c r="AF3380" s="39">
        <v>12348400</v>
      </c>
      <c r="AG3380" s="39">
        <v>12447300</v>
      </c>
      <c r="AH3380" s="39">
        <v>125463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511000</v>
      </c>
      <c r="D3390" s="39">
        <v>347423000</v>
      </c>
      <c r="E3390" s="39">
        <v>346591000</v>
      </c>
      <c r="F3390" s="39">
        <v>340375000</v>
      </c>
      <c r="G3390" s="39">
        <v>329995000</v>
      </c>
      <c r="H3390" s="39">
        <v>319400000</v>
      </c>
      <c r="I3390" s="39">
        <v>308069000</v>
      </c>
      <c r="J3390" s="39">
        <v>297088000</v>
      </c>
      <c r="K3390" s="39">
        <v>285515000</v>
      </c>
      <c r="L3390" s="39">
        <v>272978000</v>
      </c>
      <c r="M3390" s="39">
        <v>259335000</v>
      </c>
      <c r="N3390" s="39">
        <v>245039000</v>
      </c>
      <c r="O3390" s="39">
        <v>230918000</v>
      </c>
      <c r="P3390" s="39">
        <v>216985000</v>
      </c>
      <c r="Q3390" s="39">
        <v>202469000</v>
      </c>
      <c r="R3390" s="39">
        <v>187572000</v>
      </c>
      <c r="S3390" s="39">
        <v>172674000</v>
      </c>
      <c r="T3390" s="39">
        <v>157460000</v>
      </c>
      <c r="U3390" s="39">
        <v>142148000</v>
      </c>
      <c r="V3390" s="39">
        <v>126854000</v>
      </c>
      <c r="W3390" s="39">
        <v>111479000</v>
      </c>
      <c r="X3390" s="39">
        <v>95906100</v>
      </c>
      <c r="Y3390" s="39">
        <v>80155200</v>
      </c>
      <c r="Z3390" s="39">
        <v>64251000</v>
      </c>
      <c r="AA3390" s="39">
        <v>48251000</v>
      </c>
      <c r="AB3390" s="39">
        <v>32198800</v>
      </c>
      <c r="AC3390" s="39">
        <v>1610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430000</v>
      </c>
      <c r="D3391" s="39">
        <v>361489000</v>
      </c>
      <c r="E3391" s="39">
        <v>388591000</v>
      </c>
      <c r="F3391" s="39">
        <v>411943000</v>
      </c>
      <c r="G3391" s="39">
        <v>431792000</v>
      </c>
      <c r="H3391" s="39">
        <v>452579000</v>
      </c>
      <c r="I3391" s="39">
        <v>473253000</v>
      </c>
      <c r="J3391" s="39">
        <v>495814000</v>
      </c>
      <c r="K3391" s="39">
        <v>518868000</v>
      </c>
      <c r="L3391" s="39">
        <v>541274000</v>
      </c>
      <c r="M3391" s="39">
        <v>562540000</v>
      </c>
      <c r="N3391" s="39">
        <v>583125000</v>
      </c>
      <c r="O3391" s="39">
        <v>604600000</v>
      </c>
      <c r="P3391" s="39">
        <v>627462000</v>
      </c>
      <c r="Q3391" s="39">
        <v>649364000</v>
      </c>
      <c r="R3391" s="39">
        <v>670088000</v>
      </c>
      <c r="S3391" s="39">
        <v>691191000</v>
      </c>
      <c r="T3391" s="39">
        <v>711832000</v>
      </c>
      <c r="U3391" s="39">
        <v>732504000</v>
      </c>
      <c r="V3391" s="39">
        <v>754249000</v>
      </c>
      <c r="W3391" s="39">
        <v>776719000</v>
      </c>
      <c r="X3391" s="39">
        <v>798807000</v>
      </c>
      <c r="Y3391" s="39">
        <v>820655000</v>
      </c>
      <c r="Z3391" s="39">
        <v>842063000</v>
      </c>
      <c r="AA3391" s="39">
        <v>862900000</v>
      </c>
      <c r="AB3391" s="39">
        <v>883745000</v>
      </c>
      <c r="AC3391" s="39">
        <v>904196000</v>
      </c>
      <c r="AD3391" s="39">
        <v>923805000</v>
      </c>
      <c r="AE3391" s="39">
        <v>924916000</v>
      </c>
      <c r="AF3391" s="39">
        <v>926015000</v>
      </c>
      <c r="AG3391" s="39">
        <v>927438000</v>
      </c>
      <c r="AH3391" s="39">
        <v>929198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310</v>
      </c>
      <c r="D3400" s="39">
        <v>2747900</v>
      </c>
      <c r="E3400" s="39">
        <v>2771450</v>
      </c>
      <c r="F3400" s="39">
        <v>2789700</v>
      </c>
      <c r="G3400" s="39">
        <v>2799980</v>
      </c>
      <c r="H3400" s="39">
        <v>2800730</v>
      </c>
      <c r="I3400" s="39">
        <v>2792220</v>
      </c>
      <c r="J3400" s="39">
        <v>2776160</v>
      </c>
      <c r="K3400" s="39">
        <v>2754630</v>
      </c>
      <c r="L3400" s="39">
        <v>2729190</v>
      </c>
      <c r="M3400" s="39">
        <v>2700870</v>
      </c>
      <c r="N3400" s="39">
        <v>2670240</v>
      </c>
      <c r="O3400" s="39">
        <v>2638890</v>
      </c>
      <c r="P3400" s="39">
        <v>2607030</v>
      </c>
      <c r="Q3400" s="39">
        <v>2574840</v>
      </c>
      <c r="R3400" s="39">
        <v>2542430</v>
      </c>
      <c r="S3400" s="39">
        <v>2509900</v>
      </c>
      <c r="T3400" s="39">
        <v>2476900</v>
      </c>
      <c r="U3400" s="39">
        <v>2443410</v>
      </c>
      <c r="V3400" s="39">
        <v>2416090</v>
      </c>
      <c r="W3400" s="39">
        <v>2393630</v>
      </c>
      <c r="X3400" s="39">
        <v>2378550</v>
      </c>
      <c r="Y3400" s="39">
        <v>2372310</v>
      </c>
      <c r="Z3400" s="39">
        <v>2374410</v>
      </c>
      <c r="AA3400" s="39">
        <v>2383030</v>
      </c>
      <c r="AB3400" s="39">
        <v>2396120</v>
      </c>
      <c r="AC3400" s="39">
        <v>2412200</v>
      </c>
      <c r="AD3400" s="39">
        <v>2430290</v>
      </c>
      <c r="AE3400" s="39">
        <v>2449920</v>
      </c>
      <c r="AF3400" s="39">
        <v>2469680</v>
      </c>
      <c r="AG3400" s="39">
        <v>2489450</v>
      </c>
      <c r="AH3400" s="39">
        <v>250926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102200</v>
      </c>
      <c r="D3410" s="39">
        <v>69484600</v>
      </c>
      <c r="E3410" s="39">
        <v>69318100</v>
      </c>
      <c r="F3410" s="39">
        <v>68075000</v>
      </c>
      <c r="G3410" s="39">
        <v>65999000</v>
      </c>
      <c r="H3410" s="39">
        <v>63880000</v>
      </c>
      <c r="I3410" s="39">
        <v>61613900</v>
      </c>
      <c r="J3410" s="39">
        <v>59417700</v>
      </c>
      <c r="K3410" s="39">
        <v>57103000</v>
      </c>
      <c r="L3410" s="39">
        <v>54595600</v>
      </c>
      <c r="M3410" s="39">
        <v>51867000</v>
      </c>
      <c r="N3410" s="39">
        <v>49007800</v>
      </c>
      <c r="O3410" s="39">
        <v>46183600</v>
      </c>
      <c r="P3410" s="39">
        <v>43397000</v>
      </c>
      <c r="Q3410" s="39">
        <v>40493900</v>
      </c>
      <c r="R3410" s="39">
        <v>37514500</v>
      </c>
      <c r="S3410" s="39">
        <v>34534700</v>
      </c>
      <c r="T3410" s="39">
        <v>31492100</v>
      </c>
      <c r="U3410" s="39">
        <v>28429600</v>
      </c>
      <c r="V3410" s="39">
        <v>25370800</v>
      </c>
      <c r="W3410" s="39">
        <v>22295700</v>
      </c>
      <c r="X3410" s="39">
        <v>19181200</v>
      </c>
      <c r="Y3410" s="39">
        <v>16031000</v>
      </c>
      <c r="Z3410" s="39">
        <v>12850200</v>
      </c>
      <c r="AA3410" s="39">
        <v>9650190</v>
      </c>
      <c r="AB3410" s="39">
        <v>6439750</v>
      </c>
      <c r="AC3410" s="39">
        <v>322063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686000</v>
      </c>
      <c r="D3411" s="39">
        <v>72297900</v>
      </c>
      <c r="E3411" s="39">
        <v>77718200</v>
      </c>
      <c r="F3411" s="39">
        <v>82388700</v>
      </c>
      <c r="G3411" s="39">
        <v>86358400</v>
      </c>
      <c r="H3411" s="39">
        <v>90515800</v>
      </c>
      <c r="I3411" s="39">
        <v>94650600</v>
      </c>
      <c r="J3411" s="39">
        <v>99162700</v>
      </c>
      <c r="K3411" s="39">
        <v>103774000</v>
      </c>
      <c r="L3411" s="39">
        <v>108255000</v>
      </c>
      <c r="M3411" s="39">
        <v>112508000</v>
      </c>
      <c r="N3411" s="39">
        <v>116625000</v>
      </c>
      <c r="O3411" s="39">
        <v>120920000</v>
      </c>
      <c r="P3411" s="39">
        <v>125492000</v>
      </c>
      <c r="Q3411" s="39">
        <v>129873000</v>
      </c>
      <c r="R3411" s="39">
        <v>134018000</v>
      </c>
      <c r="S3411" s="39">
        <v>138238000</v>
      </c>
      <c r="T3411" s="39">
        <v>142366000</v>
      </c>
      <c r="U3411" s="39">
        <v>146501000</v>
      </c>
      <c r="V3411" s="39">
        <v>150850000</v>
      </c>
      <c r="W3411" s="39">
        <v>155344000</v>
      </c>
      <c r="X3411" s="39">
        <v>159761000</v>
      </c>
      <c r="Y3411" s="39">
        <v>164131000</v>
      </c>
      <c r="Z3411" s="39">
        <v>168413000</v>
      </c>
      <c r="AA3411" s="39">
        <v>172580000</v>
      </c>
      <c r="AB3411" s="39">
        <v>176749000</v>
      </c>
      <c r="AC3411" s="39">
        <v>180839000</v>
      </c>
      <c r="AD3411" s="39">
        <v>184761000</v>
      </c>
      <c r="AE3411" s="39">
        <v>184983000</v>
      </c>
      <c r="AF3411" s="39">
        <v>185203000</v>
      </c>
      <c r="AG3411" s="39">
        <v>185488000</v>
      </c>
      <c r="AH3411" s="39">
        <v>185840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4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2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6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2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4000</v>
      </c>
      <c r="D3903" s="39">
        <v>558121000</v>
      </c>
      <c r="E3903" s="39">
        <v>446946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000</v>
      </c>
      <c r="AC3903" s="39">
        <v>140332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4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2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0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8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2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0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8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30675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90089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61627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60147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132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70858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1670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3634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62974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11675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11675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2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6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2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2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4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4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2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200</v>
      </c>
      <c r="D4651" s="39">
        <v>17763200</v>
      </c>
      <c r="E4651" s="39">
        <v>15436000</v>
      </c>
      <c r="F4651" s="39">
        <v>13087600</v>
      </c>
      <c r="G4651" s="39">
        <v>118492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400</v>
      </c>
      <c r="S4651" s="39">
        <v>10482800</v>
      </c>
      <c r="T4651" s="39">
        <v>10482800</v>
      </c>
      <c r="U4651" s="39">
        <v>10354800</v>
      </c>
      <c r="V4651" s="39">
        <v>10290700</v>
      </c>
      <c r="W4651" s="39">
        <v>10397400</v>
      </c>
      <c r="X4651" s="39">
        <v>10248000</v>
      </c>
      <c r="Y4651" s="39">
        <v>10226600</v>
      </c>
      <c r="Z4651" s="39">
        <v>10205300</v>
      </c>
      <c r="AA4651" s="39">
        <v>10184000</v>
      </c>
      <c r="AB4651" s="39">
        <v>101412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4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6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8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8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8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8</v>
      </c>
      <c r="H4699">
        <v>143258</v>
      </c>
      <c r="I4699">
        <v>142618</v>
      </c>
      <c r="J4699">
        <v>142191</v>
      </c>
      <c r="K4699">
        <v>141550</v>
      </c>
      <c r="L4699">
        <v>140696</v>
      </c>
      <c r="M4699">
        <v>139629</v>
      </c>
      <c r="N4699">
        <v>138348</v>
      </c>
      <c r="O4699">
        <v>138348</v>
      </c>
      <c r="P4699">
        <v>138348</v>
      </c>
      <c r="Q4699">
        <v>138134</v>
      </c>
      <c r="R4699">
        <v>138134</v>
      </c>
      <c r="S4699">
        <v>138134</v>
      </c>
      <c r="T4699">
        <v>138348</v>
      </c>
      <c r="U4699">
        <v>138134</v>
      </c>
      <c r="V4699">
        <v>138348</v>
      </c>
      <c r="W4699">
        <v>138562</v>
      </c>
      <c r="X4699">
        <v>138562</v>
      </c>
      <c r="Y4699">
        <v>138988</v>
      </c>
      <c r="Z4699">
        <v>139202</v>
      </c>
      <c r="AA4699">
        <v>139629</v>
      </c>
      <c r="AB4699">
        <v>140056</v>
      </c>
      <c r="AC4699">
        <v>140696</v>
      </c>
      <c r="AD4699">
        <v>141337</v>
      </c>
      <c r="AE4699">
        <v>141978</v>
      </c>
      <c r="AF4699">
        <v>142832</v>
      </c>
      <c r="AG4699">
        <v>143899</v>
      </c>
      <c r="AH4699">
        <v>144966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0</v>
      </c>
      <c r="F4703">
        <v>157538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8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0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80</v>
      </c>
      <c r="M4723" s="39">
        <v>2100840</v>
      </c>
      <c r="N4723" s="39">
        <v>208162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60</v>
      </c>
      <c r="Z4723" s="39">
        <v>2094440</v>
      </c>
      <c r="AA4723" s="39">
        <v>2100840</v>
      </c>
      <c r="AB4723" s="39">
        <v>2107240</v>
      </c>
      <c r="AC4723" s="39">
        <v>211578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4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40</v>
      </c>
      <c r="R4747" s="39">
        <v>1295940</v>
      </c>
      <c r="S4747" s="39">
        <v>1295940</v>
      </c>
      <c r="T4747" s="39">
        <v>1298080</v>
      </c>
      <c r="U4747" s="39">
        <v>1295940</v>
      </c>
      <c r="V4747" s="39">
        <v>1298080</v>
      </c>
      <c r="W4747" s="39">
        <v>1300220</v>
      </c>
      <c r="X4747" s="39">
        <v>1300220</v>
      </c>
      <c r="Y4747" s="39">
        <v>1304480</v>
      </c>
      <c r="Z4747" s="39">
        <v>1306620</v>
      </c>
      <c r="AA4747" s="39">
        <v>1310890</v>
      </c>
      <c r="AB4747" s="39">
        <v>1315160</v>
      </c>
      <c r="AC4747" s="39">
        <v>132156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2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4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2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60</v>
      </c>
      <c r="P4799" s="39">
        <v>2333460</v>
      </c>
      <c r="Q4799" s="39">
        <v>2331100</v>
      </c>
      <c r="R4799" s="39">
        <v>2331100</v>
      </c>
      <c r="S4799" s="39">
        <v>2331100</v>
      </c>
      <c r="T4799" s="39">
        <v>2333460</v>
      </c>
      <c r="U4799" s="39">
        <v>2331100</v>
      </c>
      <c r="V4799" s="39">
        <v>233346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2</v>
      </c>
      <c r="G4867">
        <v>102266</v>
      </c>
      <c r="H4867">
        <v>102266</v>
      </c>
      <c r="I4867">
        <v>101840</v>
      </c>
      <c r="J4867">
        <v>101626</v>
      </c>
      <c r="K4867">
        <v>101199</v>
      </c>
      <c r="L4867">
        <v>100558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8</v>
      </c>
      <c r="AD4867">
        <v>100986</v>
      </c>
      <c r="AE4867">
        <v>101412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8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6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20</v>
      </c>
      <c r="L4903" s="39">
        <v>134718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00</v>
      </c>
      <c r="Z4903" s="39">
        <v>1332240</v>
      </c>
      <c r="AA4903" s="39">
        <v>1336510</v>
      </c>
      <c r="AB4903" s="39">
        <v>1340780</v>
      </c>
      <c r="AC4903" s="39">
        <v>134718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0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6000</v>
      </c>
      <c r="E4927" s="39">
        <v>201758000</v>
      </c>
      <c r="F4927" s="39">
        <v>208162000</v>
      </c>
      <c r="G4927" s="39">
        <v>209657000</v>
      </c>
      <c r="H4927" s="39">
        <v>209657000</v>
      </c>
      <c r="I4927" s="39">
        <v>209016000</v>
      </c>
      <c r="J4927" s="39">
        <v>208376000</v>
      </c>
      <c r="K4927" s="39">
        <v>207308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8000</v>
      </c>
      <c r="Y4927" s="39">
        <v>203466000</v>
      </c>
      <c r="Z4927" s="39">
        <v>203892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2000</v>
      </c>
      <c r="AF4927" s="39">
        <v>209230000</v>
      </c>
      <c r="AG4927" s="39">
        <v>210724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0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8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